 </c>
      <c r="K35">
        <v>0.54</v>
      </c>
      <c r="L35">
        <v>0.43666666666666665</v>
      </c>
      <c r="M35">
        <v>0.08</v>
      </c>
      <c r="N35">
        <v>0.08</v>
      </c>
      <c r="O35">
        <v>8.5000000000000006E-2</v>
      </c>
      <c r="P35">
        <v>8.1666666666666665E-2</v>
      </c>
      <c r="Q35">
        <v>3.5661111111111109E-2</v>
      </c>
      <c r="R35">
        <v>421.1</v>
      </c>
      <c r="S35">
        <v>435</v>
      </c>
      <c r="T35">
        <v>6.516278343148274E-3</v>
      </c>
      <c r="U35">
        <v>45</v>
      </c>
      <c r="V35">
        <v>30</v>
      </c>
      <c r="W35">
        <v>37.5</v>
      </c>
      <c r="X35">
        <v>35.5</v>
      </c>
      <c r="Y35">
        <v>1.056338028169014</v>
      </c>
      <c r="Z35">
        <v>6.883392616001697E-3</v>
      </c>
      <c r="AA35">
        <v>5.3333333333333233E-2</v>
      </c>
      <c r="AB35">
        <v>3.6711427285342316E-4</v>
      </c>
      <c r="AC35">
        <v>3.6028225383964531E-2</v>
      </c>
      <c r="AD35">
        <v>42146</v>
      </c>
    </row>
    <row r="36" spans="1:30">
      <c r="A36" t="s">
        <v>2423</v>
      </c>
      <c r="B36" t="s">
        <v>765</v>
      </c>
      <c r="D36">
        <v>6.3700000000000007E-2</v>
      </c>
      <c r="E36">
        <v>0.06</v>
      </c>
      <c r="F36">
        <v>0.05</v>
      </c>
      <c r="G36">
        <v>0.06</v>
      </c>
      <c r="H36">
        <v>0.03</v>
      </c>
      <c r="I36">
        <v>0.7</v>
      </c>
      <c r="J36">
        <v>0.61</v>
      </c>
      <c r="K36">
        <v>0.61</v>
      </c>
      <c r="L36">
        <v>0.36</v>
      </c>
      <c r="M36">
        <v>0.06</v>
      </c>
      <c r="N36">
        <v>7.0000000000000007E-2</v>
      </c>
      <c r="O36">
        <v>7.4999999999999997E-2</v>
      </c>
      <c r="P36">
        <v>6.8333333333333343E-2</v>
      </c>
      <c r="Q36">
        <v>2.4600000000000004E-2</v>
      </c>
      <c r="R36">
        <v>154.16</v>
      </c>
      <c r="S36">
        <v>155.5</v>
      </c>
      <c r="T36">
        <v>1.7324404466150245E-3</v>
      </c>
      <c r="U36">
        <v>35</v>
      </c>
      <c r="V36">
        <v>20</v>
      </c>
      <c r="W36">
        <v>27.5</v>
      </c>
      <c r="X36">
        <v>26.75</v>
      </c>
      <c r="Y36">
        <v>1.02803738317757</v>
      </c>
      <c r="Z36">
        <v>1.7810135432490904E-3</v>
      </c>
      <c r="AA36">
        <v>2.7272727272727115E-2</v>
      </c>
      <c r="AB36">
        <v>4.8573096634065818E-5</v>
      </c>
      <c r="AC36">
        <v>2.4648573096634069E-2</v>
      </c>
      <c r="AD36">
        <v>42174</v>
      </c>
    </row>
    <row r="37" spans="1:30">
      <c r="A37" t="s">
        <v>2424</v>
      </c>
      <c r="B37" t="s">
        <v>2425</v>
      </c>
      <c r="D37">
        <v>3.7999999999999999E-2</v>
      </c>
      <c r="E37">
        <v>3.7999999999999999E-2</v>
      </c>
      <c r="F37">
        <v>3.5000000000000003E-2</v>
      </c>
      <c r="G37">
        <v>0.01</v>
      </c>
      <c r="H37">
        <v>0.03</v>
      </c>
      <c r="I37">
        <v>0.82</v>
      </c>
      <c r="J37">
        <v>0.75</v>
      </c>
      <c r="K37">
        <v>0.65</v>
      </c>
      <c r="L37">
        <v>0.26000000000000012</v>
      </c>
      <c r="M37">
        <v>8.5000000000000006E-2</v>
      </c>
      <c r="N37">
        <v>0.09</v>
      </c>
      <c r="O37">
        <v>0.1</v>
      </c>
      <c r="P37">
        <v>9.1666666666666674E-2</v>
      </c>
      <c r="Q37">
        <v>2.3833333333333345E-2</v>
      </c>
      <c r="R37">
        <v>102.57</v>
      </c>
      <c r="S37">
        <v>115</v>
      </c>
      <c r="T37">
        <v>2.3141020283712121E-2</v>
      </c>
      <c r="U37">
        <v>30</v>
      </c>
      <c r="V37">
        <v>20</v>
      </c>
      <c r="W37">
        <v>25</v>
      </c>
      <c r="X37">
        <v>20.5</v>
      </c>
      <c r="Y37">
        <v>1.2195121951219512</v>
      </c>
      <c r="Z37">
        <v>2.8220756443551365E-2</v>
      </c>
      <c r="AA37">
        <v>0.17999999999999994</v>
      </c>
      <c r="AB37">
        <v>5.0797361598392439E-3</v>
      </c>
      <c r="AC37">
        <v>2.8913069493172589E-2</v>
      </c>
      <c r="AD37">
        <v>42216</v>
      </c>
    </row>
    <row r="38" spans="1:30">
      <c r="A38" t="s">
        <v>2426</v>
      </c>
      <c r="B38" t="s">
        <v>2427</v>
      </c>
      <c r="D38">
        <v>0.04</v>
      </c>
      <c r="E38">
        <v>0.04</v>
      </c>
      <c r="F38">
        <v>0.01</v>
      </c>
      <c r="G38">
        <v>0.06</v>
      </c>
      <c r="H38">
        <v>0.04</v>
      </c>
      <c r="I38">
        <v>0.52</v>
      </c>
      <c r="J38">
        <v>0.53</v>
      </c>
      <c r="K38">
        <v>0.57999999999999996</v>
      </c>
      <c r="L38">
        <v>0.45666666666666667</v>
      </c>
      <c r="M38">
        <v>0.09</v>
      </c>
      <c r="N38">
        <v>0.09</v>
      </c>
      <c r="O38">
        <v>8.5000000000000006E-2</v>
      </c>
      <c r="P38">
        <v>8.8333333333333333E-2</v>
      </c>
      <c r="Q38">
        <v>4.0338888888888889E-2</v>
      </c>
      <c r="R38">
        <v>50.27</v>
      </c>
      <c r="S38">
        <v>50.3</v>
      </c>
      <c r="T38">
        <v>1.1932699914196654E-4</v>
      </c>
      <c r="U38">
        <v>70</v>
      </c>
      <c r="V38">
        <v>55</v>
      </c>
      <c r="W38">
        <v>62.5</v>
      </c>
      <c r="X38">
        <v>47.05</v>
      </c>
      <c r="Y38">
        <v>1.328374070138151</v>
      </c>
      <c r="Z38">
        <v>1.5851089152758575E-4</v>
      </c>
      <c r="AA38">
        <v>0.24720000000000009</v>
      </c>
      <c r="AB38">
        <v>3.9183892385619211E-5</v>
      </c>
      <c r="AC38">
        <v>4.0378072781274511E-2</v>
      </c>
      <c r="AD38">
        <v>42216</v>
      </c>
    </row>
    <row r="39" spans="1:30">
      <c r="A39" t="s">
        <v>2428</v>
      </c>
      <c r="B39" t="s">
        <v>2429</v>
      </c>
      <c r="D39">
        <v>8.0199999999999994E-2</v>
      </c>
      <c r="E39">
        <v>0.104</v>
      </c>
      <c r="F39">
        <v>0.12</v>
      </c>
      <c r="G39">
        <v>0.125</v>
      </c>
      <c r="H39">
        <v>0.1</v>
      </c>
      <c r="I39">
        <v>0.34</v>
      </c>
      <c r="J39">
        <v>0.37</v>
      </c>
      <c r="K39">
        <v>0.39</v>
      </c>
      <c r="L39">
        <v>0.6333333333333333</v>
      </c>
      <c r="M39">
        <v>0.17499999999999999</v>
      </c>
      <c r="N39">
        <v>0.16</v>
      </c>
      <c r="O39">
        <v>0.16</v>
      </c>
      <c r="P39">
        <v>0.16500000000000001</v>
      </c>
      <c r="Q39">
        <v>0.1045</v>
      </c>
      <c r="R39">
        <v>155.13999999999999</v>
      </c>
      <c r="S39">
        <v>156</v>
      </c>
      <c r="T39">
        <v>1.1062258543141912E-3</v>
      </c>
      <c r="U39">
        <v>65</v>
      </c>
      <c r="V39">
        <v>45</v>
      </c>
      <c r="W39">
        <v>55</v>
      </c>
      <c r="X39">
        <v>17.75</v>
      </c>
      <c r="Y39">
        <v>3.0985915492957745</v>
      </c>
      <c r="Z39">
        <v>3.4277420837904513E-3</v>
      </c>
      <c r="AA39">
        <v>0.67727272727272725</v>
      </c>
      <c r="AB39">
        <v>2.3215162294762601E-3</v>
      </c>
      <c r="AC39">
        <v>0.10682151622947625</v>
      </c>
      <c r="AD39">
        <v>42174</v>
      </c>
    </row>
    <row r="40" spans="1:30">
      <c r="A40" t="s">
        <v>2430</v>
      </c>
      <c r="B40" t="s">
        <v>2431</v>
      </c>
      <c r="D40">
        <v>0.04</v>
      </c>
      <c r="E40" t="s">
        <v>2378</v>
      </c>
      <c r="F40">
        <v>7.0000000000000007E-2</v>
      </c>
      <c r="G40">
        <v>0.04</v>
      </c>
      <c r="H40">
        <v>0.06</v>
      </c>
      <c r="I40">
        <v>0.54</v>
      </c>
      <c r="J40">
        <v>0.49</v>
      </c>
      <c r="K40">
        <v>0.42</v>
      </c>
      <c r="L40">
        <v>0.51666666666666661</v>
      </c>
      <c r="M40">
        <v>0.105</v>
      </c>
      <c r="N40">
        <v>0.115</v>
      </c>
      <c r="O40">
        <v>0.13</v>
      </c>
      <c r="P40">
        <v>0.11666666666666665</v>
      </c>
      <c r="Q40">
        <v>6.0277777777777763E-2</v>
      </c>
      <c r="R40">
        <v>34.67</v>
      </c>
      <c r="S40">
        <v>36</v>
      </c>
      <c r="T40">
        <v>7.557248696429264E-3</v>
      </c>
      <c r="U40">
        <v>50</v>
      </c>
      <c r="V40">
        <v>45</v>
      </c>
      <c r="W40">
        <v>47.5</v>
      </c>
      <c r="X40">
        <v>25</v>
      </c>
      <c r="Y40">
        <v>1.9</v>
      </c>
      <c r="Z40">
        <v>1.4358772523215602E-2</v>
      </c>
      <c r="AA40">
        <v>0.47368421052631582</v>
      </c>
      <c r="AB40">
        <v>6.8015238267863376E-3</v>
      </c>
      <c r="AC40">
        <v>6.7079301604564101E-2</v>
      </c>
      <c r="AD40">
        <v>42174</v>
      </c>
    </row>
    <row r="41" spans="1:30">
      <c r="A41" t="s">
        <v>2432</v>
      </c>
      <c r="B41" t="s">
        <v>1138</v>
      </c>
      <c r="D41">
        <v>6.3899999999999998E-2</v>
      </c>
      <c r="E41">
        <v>6.4000000000000001E-2</v>
      </c>
      <c r="F41">
        <v>6.5000000000000002E-2</v>
      </c>
      <c r="G41">
        <v>7.0000000000000007E-2</v>
      </c>
      <c r="H41">
        <v>6.5000000000000002E-2</v>
      </c>
      <c r="I41">
        <v>0.55000000000000004</v>
      </c>
      <c r="J41">
        <v>0.55000000000000004</v>
      </c>
      <c r="K41">
        <v>0.54</v>
      </c>
      <c r="L41">
        <v>0.45333333333333325</v>
      </c>
      <c r="M41">
        <v>0.115</v>
      </c>
      <c r="N41">
        <v>0.115</v>
      </c>
      <c r="O41">
        <v>0.12</v>
      </c>
      <c r="P41">
        <v>0.11666666666666665</v>
      </c>
      <c r="Q41">
        <v>5.2888888888888874E-2</v>
      </c>
      <c r="R41">
        <v>443</v>
      </c>
      <c r="S41">
        <v>470</v>
      </c>
      <c r="T41">
        <v>1.1902866897098408E-2</v>
      </c>
      <c r="U41">
        <v>115</v>
      </c>
      <c r="V41">
        <v>85</v>
      </c>
      <c r="W41">
        <v>100</v>
      </c>
      <c r="X41">
        <v>61.25</v>
      </c>
      <c r="Y41">
        <v>1.6326530612244898</v>
      </c>
      <c r="Z41">
        <v>1.943325207689536E-2</v>
      </c>
      <c r="AA41">
        <v>0.38750000000000007</v>
      </c>
      <c r="AB41">
        <v>7.5303851797969531E-3</v>
      </c>
      <c r="AC41">
        <v>6.041927406868583E-2</v>
      </c>
      <c r="AD41">
        <v>42146</v>
      </c>
    </row>
    <row r="42" spans="1:30">
      <c r="A42" t="s">
        <v>2433</v>
      </c>
      <c r="B42" t="s">
        <v>2434</v>
      </c>
      <c r="D42">
        <v>5.28E-2</v>
      </c>
      <c r="E42">
        <v>0.05</v>
      </c>
      <c r="F42">
        <v>6.5000000000000002E-2</v>
      </c>
      <c r="G42">
        <v>6.5000000000000002E-2</v>
      </c>
      <c r="H42">
        <v>5.5E-2</v>
      </c>
      <c r="I42">
        <v>0.62</v>
      </c>
      <c r="J42">
        <v>0.6</v>
      </c>
      <c r="K42">
        <v>0.57999999999999996</v>
      </c>
      <c r="L42">
        <v>0.4</v>
      </c>
      <c r="M42">
        <v>9.5000000000000001E-2</v>
      </c>
      <c r="N42">
        <v>0.1</v>
      </c>
      <c r="O42">
        <v>0.1</v>
      </c>
      <c r="P42">
        <v>9.8333333333333342E-2</v>
      </c>
      <c r="Q42">
        <v>3.9333333333333338E-2</v>
      </c>
      <c r="R42">
        <v>46.91</v>
      </c>
      <c r="S42">
        <v>48</v>
      </c>
      <c r="T42">
        <v>4.6045964369594294E-3</v>
      </c>
      <c r="U42">
        <v>65</v>
      </c>
      <c r="V42">
        <v>40</v>
      </c>
      <c r="W42">
        <v>52.5</v>
      </c>
      <c r="X42">
        <v>38</v>
      </c>
      <c r="Y42">
        <v>1.381578947368421</v>
      </c>
      <c r="Z42">
        <v>6.3616134984307909E-3</v>
      </c>
      <c r="AA42">
        <v>0.27619047619047621</v>
      </c>
      <c r="AB42">
        <v>1.7570170614713615E-3</v>
      </c>
      <c r="AC42">
        <v>4.1090350394804701E-2</v>
      </c>
      <c r="AD42">
        <v>42216</v>
      </c>
    </row>
    <row r="43" spans="1:30">
      <c r="A43" t="s">
        <v>2435</v>
      </c>
      <c r="B43" t="s">
        <v>766</v>
      </c>
      <c r="D43">
        <v>0.04</v>
      </c>
      <c r="E43">
        <v>0.05</v>
      </c>
      <c r="F43">
        <v>0.03</v>
      </c>
      <c r="G43">
        <v>0.1</v>
      </c>
      <c r="H43">
        <v>0.05</v>
      </c>
      <c r="I43">
        <v>0.56000000000000005</v>
      </c>
      <c r="J43">
        <v>0.6</v>
      </c>
      <c r="K43">
        <v>0.69</v>
      </c>
      <c r="L43">
        <v>0.3833333333333333</v>
      </c>
      <c r="M43">
        <v>0.11</v>
      </c>
      <c r="N43">
        <v>0.11</v>
      </c>
      <c r="O43">
        <v>0.11</v>
      </c>
      <c r="P43">
        <v>0.11</v>
      </c>
      <c r="Q43">
        <v>4.2166666666666665E-2</v>
      </c>
      <c r="R43">
        <v>199.4</v>
      </c>
      <c r="S43">
        <v>202</v>
      </c>
      <c r="T43">
        <v>2.5943274330060273E-3</v>
      </c>
      <c r="U43">
        <v>40</v>
      </c>
      <c r="V43">
        <v>30</v>
      </c>
      <c r="W43">
        <v>35</v>
      </c>
      <c r="X43">
        <v>20.25</v>
      </c>
      <c r="Y43">
        <v>1.728395061728395</v>
      </c>
      <c r="Z43">
        <v>4.4840227237141215E-3</v>
      </c>
      <c r="AA43">
        <v>0.42142857142857137</v>
      </c>
      <c r="AB43">
        <v>1.8896952907080937E-3</v>
      </c>
      <c r="AC43">
        <v>4.4056361957374758E-2</v>
      </c>
      <c r="AD43">
        <v>42174</v>
      </c>
    </row>
    <row r="44" spans="1:30">
      <c r="A44" t="s">
        <v>2436</v>
      </c>
      <c r="B44" t="s">
        <v>2437</v>
      </c>
      <c r="D44">
        <v>0.06</v>
      </c>
      <c r="E44" t="s">
        <v>2378</v>
      </c>
      <c r="F44">
        <v>0.09</v>
      </c>
      <c r="G44">
        <v>1.4999999999999999E-2</v>
      </c>
      <c r="H44">
        <v>3.5000000000000003E-2</v>
      </c>
      <c r="I44">
        <v>0.86</v>
      </c>
      <c r="J44">
        <v>0.71</v>
      </c>
      <c r="K44">
        <v>0.59</v>
      </c>
      <c r="L44">
        <v>0.28000000000000014</v>
      </c>
      <c r="M44">
        <v>0.09</v>
      </c>
      <c r="N44">
        <v>0.11</v>
      </c>
      <c r="O44">
        <v>0.125</v>
      </c>
      <c r="P44">
        <v>0.10833333333333334</v>
      </c>
      <c r="Q44">
        <v>3.0333333333333348E-2</v>
      </c>
      <c r="R44">
        <v>37.22</v>
      </c>
      <c r="S44">
        <v>42</v>
      </c>
      <c r="T44">
        <v>2.4459005162818181E-2</v>
      </c>
      <c r="U44">
        <v>50</v>
      </c>
      <c r="V44">
        <v>30</v>
      </c>
      <c r="W44">
        <v>40</v>
      </c>
      <c r="X44">
        <v>18.100000000000001</v>
      </c>
      <c r="Y44">
        <v>2.2099447513812152</v>
      </c>
      <c r="Z44">
        <v>5.4053050083576082E-2</v>
      </c>
      <c r="AA44">
        <v>0.54749999999999988</v>
      </c>
      <c r="AB44">
        <v>2.9594044920757897E-2</v>
      </c>
      <c r="AC44">
        <v>5.9927378254091244E-2</v>
      </c>
      <c r="AD44">
        <v>42174</v>
      </c>
    </row>
    <row r="45" spans="1:30">
      <c r="A45" t="s">
        <v>2438</v>
      </c>
      <c r="B45" t="s">
        <v>2089</v>
      </c>
      <c r="D45">
        <v>7.8E-2</v>
      </c>
      <c r="E45">
        <v>6.4000000000000001E-2</v>
      </c>
      <c r="F45">
        <v>0.08</v>
      </c>
      <c r="G45" t="s">
        <v>2439</v>
      </c>
      <c r="H45" t="s">
        <v>2440</v>
      </c>
      <c r="I45">
        <v>0.74</v>
      </c>
      <c r="J45">
        <v>0.72</v>
      </c>
      <c r="K45">
        <v>0.53</v>
      </c>
      <c r="L45">
        <v>0.33666666666666667</v>
      </c>
      <c r="M45">
        <v>0.08</v>
      </c>
      <c r="N45">
        <v>0.08</v>
      </c>
      <c r="O45">
        <v>0.1</v>
      </c>
      <c r="P45">
        <v>8.666666666666667E-2</v>
      </c>
      <c r="Q45">
        <v>2.9177777777777778E-2</v>
      </c>
      <c r="R45">
        <v>252.73</v>
      </c>
      <c r="S45">
        <v>260</v>
      </c>
      <c r="T45">
        <v>5.6880973050117412E-3</v>
      </c>
      <c r="U45">
        <v>35</v>
      </c>
      <c r="V45">
        <v>20</v>
      </c>
      <c r="W45">
        <v>27.5</v>
      </c>
      <c r="X45">
        <v>20.3</v>
      </c>
      <c r="Y45">
        <v>1.354679802955665</v>
      </c>
      <c r="Z45">
        <v>7.7055505363459549E-3</v>
      </c>
      <c r="AA45">
        <v>0.26181818181818184</v>
      </c>
      <c r="AB45">
        <v>2.0174532313342137E-3</v>
      </c>
      <c r="AC45">
        <v>3.1195231009111993E-2</v>
      </c>
      <c r="AD45">
        <v>42146</v>
      </c>
    </row>
    <row r="46" spans="1:30">
      <c r="A46" t="s">
        <v>2441</v>
      </c>
      <c r="B46" t="s">
        <v>1355</v>
      </c>
      <c r="D46">
        <v>4.6300000000000001E-2</v>
      </c>
      <c r="E46">
        <v>3.9E-2</v>
      </c>
      <c r="F46">
        <v>0.105</v>
      </c>
      <c r="G46">
        <v>0.03</v>
      </c>
      <c r="H46">
        <v>0.05</v>
      </c>
      <c r="I46">
        <v>0.79</v>
      </c>
      <c r="J46">
        <v>0.55000000000000004</v>
      </c>
      <c r="K46">
        <v>0.51</v>
      </c>
      <c r="L46">
        <v>0.3833333333333333</v>
      </c>
      <c r="M46">
        <v>6.5000000000000002E-2</v>
      </c>
      <c r="N46">
        <v>0.09</v>
      </c>
      <c r="O46">
        <v>0.1</v>
      </c>
      <c r="P46">
        <v>8.5000000000000006E-2</v>
      </c>
      <c r="Q46">
        <v>3.2583333333333332E-2</v>
      </c>
      <c r="R46">
        <v>475.91</v>
      </c>
      <c r="S46">
        <v>520</v>
      </c>
      <c r="T46">
        <v>1.7877941016762877E-2</v>
      </c>
      <c r="U46">
        <v>60</v>
      </c>
      <c r="V46">
        <v>40</v>
      </c>
      <c r="W46">
        <v>50</v>
      </c>
      <c r="X46">
        <v>42.5</v>
      </c>
      <c r="Y46">
        <v>1.1764705882352942</v>
      </c>
      <c r="Z46">
        <v>2.1032871784426914E-2</v>
      </c>
      <c r="AA46">
        <v>0.15000000000000002</v>
      </c>
      <c r="AB46">
        <v>3.1549307676640376E-3</v>
      </c>
      <c r="AC46">
        <v>3.5738264100997369E-2</v>
      </c>
      <c r="AD46">
        <v>42216</v>
      </c>
    </row>
    <row r="47" spans="1:30">
      <c r="A47" t="s">
        <v>2442</v>
      </c>
      <c r="B47" t="s">
        <v>767</v>
      </c>
      <c r="D47">
        <v>5.2900000000000003E-2</v>
      </c>
      <c r="E47">
        <v>4.5999999999999999E-2</v>
      </c>
      <c r="F47">
        <v>0.04</v>
      </c>
      <c r="G47">
        <v>3.5000000000000003E-2</v>
      </c>
      <c r="H47">
        <v>3.5000000000000003E-2</v>
      </c>
      <c r="I47">
        <v>0.63</v>
      </c>
      <c r="J47">
        <v>0.64</v>
      </c>
      <c r="K47">
        <v>0.64</v>
      </c>
      <c r="L47">
        <v>0.36333333333333329</v>
      </c>
      <c r="M47">
        <v>9.5000000000000001E-2</v>
      </c>
      <c r="N47">
        <v>9.5000000000000001E-2</v>
      </c>
      <c r="O47">
        <v>9.5000000000000001E-2</v>
      </c>
      <c r="P47">
        <v>9.5000000000000015E-2</v>
      </c>
      <c r="Q47">
        <v>3.4516666666666668E-2</v>
      </c>
      <c r="R47">
        <v>110.57</v>
      </c>
      <c r="S47">
        <v>118</v>
      </c>
      <c r="T47">
        <v>1.3092125107834862E-2</v>
      </c>
      <c r="U47">
        <v>70</v>
      </c>
      <c r="V47">
        <v>55</v>
      </c>
      <c r="W47">
        <v>62.5</v>
      </c>
      <c r="X47">
        <v>47</v>
      </c>
      <c r="Y47">
        <v>1.3297872340425532</v>
      </c>
      <c r="Z47">
        <v>1.7409740834886785E-2</v>
      </c>
      <c r="AA47">
        <v>0.248</v>
      </c>
      <c r="AB47">
        <v>4.3176157270519225E-3</v>
      </c>
      <c r="AC47">
        <v>3.883428239371859E-2</v>
      </c>
      <c r="AD47">
        <v>42216</v>
      </c>
    </row>
    <row r="48" spans="1:30">
      <c r="A48" t="s">
        <v>2443</v>
      </c>
      <c r="B48" t="s">
        <v>2444</v>
      </c>
      <c r="D48">
        <v>8.5599999999999996E-2</v>
      </c>
      <c r="E48">
        <v>0.08</v>
      </c>
      <c r="F48">
        <v>0.09</v>
      </c>
      <c r="G48">
        <v>0.1</v>
      </c>
      <c r="H48">
        <v>3.5000000000000003E-2</v>
      </c>
      <c r="I48">
        <v>0.51</v>
      </c>
      <c r="J48">
        <v>0.51</v>
      </c>
      <c r="K48">
        <v>0.49</v>
      </c>
      <c r="L48">
        <v>0.4966666666666667</v>
      </c>
      <c r="M48">
        <v>7.0000000000000007E-2</v>
      </c>
      <c r="N48">
        <v>7.4999999999999997E-2</v>
      </c>
      <c r="O48">
        <v>9.5000000000000001E-2</v>
      </c>
      <c r="P48">
        <v>0.08</v>
      </c>
      <c r="Q48">
        <v>3.9733333333333336E-2</v>
      </c>
      <c r="R48">
        <v>79.650000000000006</v>
      </c>
      <c r="S48">
        <v>80</v>
      </c>
      <c r="T48">
        <v>8.7730427002763456E-4</v>
      </c>
      <c r="U48">
        <v>45</v>
      </c>
      <c r="V48">
        <v>30</v>
      </c>
      <c r="W48">
        <v>37.5</v>
      </c>
      <c r="X48">
        <v>25.5</v>
      </c>
      <c r="Y48">
        <v>1.4705882352941178</v>
      </c>
      <c r="Z48">
        <v>1.2901533382759334E-3</v>
      </c>
      <c r="AA48">
        <v>0.32000000000000006</v>
      </c>
      <c r="AB48">
        <v>4.1284906824829874E-4</v>
      </c>
      <c r="AC48">
        <v>4.0146182401581632E-2</v>
      </c>
      <c r="AD48">
        <v>42216</v>
      </c>
    </row>
    <row r="49" spans="1:30">
      <c r="A49" t="s">
        <v>2445</v>
      </c>
      <c r="B49" t="s">
        <v>2446</v>
      </c>
      <c r="D49">
        <v>4.7500000000000001E-2</v>
      </c>
      <c r="E49">
        <v>5.1999999999999998E-2</v>
      </c>
      <c r="F49">
        <v>0.06</v>
      </c>
      <c r="G49">
        <v>5.5E-2</v>
      </c>
      <c r="H49">
        <v>4.4999999999999998E-2</v>
      </c>
      <c r="I49">
        <v>0.54</v>
      </c>
      <c r="J49">
        <v>0.52</v>
      </c>
      <c r="K49">
        <v>0.53</v>
      </c>
      <c r="L49">
        <v>0.47</v>
      </c>
      <c r="M49">
        <v>0.08</v>
      </c>
      <c r="N49">
        <v>0.09</v>
      </c>
      <c r="O49">
        <v>9.5000000000000001E-2</v>
      </c>
      <c r="P49">
        <v>8.8333333333333333E-2</v>
      </c>
      <c r="Q49">
        <v>4.1516666666666667E-2</v>
      </c>
      <c r="R49">
        <v>78.23</v>
      </c>
      <c r="S49">
        <v>89.5</v>
      </c>
      <c r="T49">
        <v>2.7282620980760175E-2</v>
      </c>
      <c r="U49">
        <v>40</v>
      </c>
      <c r="V49">
        <v>30</v>
      </c>
      <c r="W49">
        <v>35</v>
      </c>
      <c r="X49">
        <v>30.5</v>
      </c>
      <c r="Y49">
        <v>1.1475409836065573</v>
      </c>
      <c r="Z49">
        <v>3.1307925715626427E-2</v>
      </c>
      <c r="AA49">
        <v>0.12857142857142856</v>
      </c>
      <c r="AB49">
        <v>4.0253047348662542E-3</v>
      </c>
      <c r="AC49">
        <v>4.5541971401532919E-2</v>
      </c>
      <c r="AD49">
        <v>42216</v>
      </c>
    </row>
    <row r="50" spans="1:30">
      <c r="A50" t="s">
        <v>2447</v>
      </c>
      <c r="B50" t="s">
        <v>31</v>
      </c>
      <c r="D50">
        <v>2.23E-2</v>
      </c>
      <c r="E50">
        <v>2.1999999999999999E-2</v>
      </c>
      <c r="F50">
        <v>5.0000000000000001E-3</v>
      </c>
      <c r="G50">
        <v>1.4999999999999999E-2</v>
      </c>
      <c r="H50">
        <v>4.4999999999999998E-2</v>
      </c>
      <c r="I50">
        <v>0.62</v>
      </c>
      <c r="J50">
        <v>0.64</v>
      </c>
      <c r="K50">
        <v>0.65</v>
      </c>
      <c r="L50">
        <v>0.36333333333333329</v>
      </c>
      <c r="M50">
        <v>0.11</v>
      </c>
      <c r="N50">
        <v>0.105</v>
      </c>
      <c r="O50">
        <v>0.1</v>
      </c>
      <c r="P50">
        <v>0.105</v>
      </c>
      <c r="Q50">
        <v>3.8149999999999996E-2</v>
      </c>
      <c r="R50">
        <v>665.85</v>
      </c>
      <c r="S50">
        <v>696</v>
      </c>
      <c r="T50">
        <v>8.8963877863641461E-3</v>
      </c>
      <c r="U50">
        <v>40</v>
      </c>
      <c r="V50">
        <v>25</v>
      </c>
      <c r="W50">
        <v>32.5</v>
      </c>
      <c r="X50">
        <v>25.25</v>
      </c>
      <c r="Y50">
        <v>1.2871287128712872</v>
      </c>
      <c r="Z50">
        <v>1.1450796160666722E-2</v>
      </c>
      <c r="AA50">
        <v>0.22307692307692306</v>
      </c>
      <c r="AB50">
        <v>2.5544083743025761E-3</v>
      </c>
      <c r="AC50">
        <v>4.0704408374302573E-2</v>
      </c>
      <c r="AD50">
        <v>42146</v>
      </c>
    </row>
    <row r="51" spans="1:30">
      <c r="A51" t="s">
        <v>2448</v>
      </c>
      <c r="B51" t="s">
        <v>1398</v>
      </c>
      <c r="D51">
        <v>2.9499999999999998E-2</v>
      </c>
      <c r="E51">
        <v>3.7999999999999999E-2</v>
      </c>
      <c r="F51">
        <v>3.5000000000000003E-2</v>
      </c>
      <c r="G51">
        <v>4.4999999999999998E-2</v>
      </c>
      <c r="H51">
        <v>0.05</v>
      </c>
      <c r="I51">
        <v>0.55000000000000004</v>
      </c>
      <c r="J51">
        <v>0.56999999999999995</v>
      </c>
      <c r="K51">
        <v>0.59</v>
      </c>
      <c r="L51">
        <v>0.43000000000000005</v>
      </c>
      <c r="M51">
        <v>0.11</v>
      </c>
      <c r="N51">
        <v>0.11</v>
      </c>
      <c r="O51">
        <v>0.105</v>
      </c>
      <c r="P51">
        <v>0.10833333333333334</v>
      </c>
      <c r="Q51">
        <v>4.6583333333333338E-2</v>
      </c>
      <c r="R51">
        <v>505.84</v>
      </c>
      <c r="S51">
        <v>506</v>
      </c>
      <c r="T51">
        <v>6.3253107815075538E-5</v>
      </c>
      <c r="U51">
        <v>50</v>
      </c>
      <c r="V51">
        <v>40</v>
      </c>
      <c r="W51">
        <v>45</v>
      </c>
      <c r="X51">
        <v>30.5</v>
      </c>
      <c r="Y51">
        <v>1.4754098360655739</v>
      </c>
      <c r="Z51">
        <v>9.3324257432078668E-5</v>
      </c>
      <c r="AA51">
        <v>0.3222222222222223</v>
      </c>
      <c r="AB51">
        <v>3.0071149617003134E-5</v>
      </c>
      <c r="AC51">
        <v>4.6613404482950344E-2</v>
      </c>
      <c r="AD51">
        <v>42146</v>
      </c>
    </row>
    <row r="52" spans="1:30">
      <c r="A52" t="s">
        <v>2449</v>
      </c>
      <c r="B52" t="s">
        <v>1410</v>
      </c>
      <c r="D52">
        <v>4.2999999999999997E-2</v>
      </c>
      <c r="E52">
        <v>4.2000000000000003E-2</v>
      </c>
      <c r="F52">
        <v>4.4999999999999998E-2</v>
      </c>
      <c r="G52">
        <v>3.5000000000000003E-2</v>
      </c>
      <c r="H52">
        <v>5.5E-2</v>
      </c>
      <c r="I52">
        <v>0.56999999999999995</v>
      </c>
      <c r="J52">
        <v>0.56999999999999995</v>
      </c>
      <c r="K52">
        <v>0.56000000000000005</v>
      </c>
      <c r="L52">
        <v>0.43333333333333335</v>
      </c>
      <c r="M52">
        <v>0.1</v>
      </c>
      <c r="N52">
        <v>0.1</v>
      </c>
      <c r="O52">
        <v>9.5000000000000001E-2</v>
      </c>
      <c r="P52">
        <v>9.8333333333333342E-2</v>
      </c>
      <c r="Q52">
        <v>4.2611111111111113E-2</v>
      </c>
      <c r="R52">
        <v>142.69999999999999</v>
      </c>
      <c r="S52">
        <v>149</v>
      </c>
      <c r="T52">
        <v>8.6777919123179892E-3</v>
      </c>
      <c r="U52">
        <v>65</v>
      </c>
      <c r="V52">
        <v>50</v>
      </c>
      <c r="W52">
        <v>57.5</v>
      </c>
      <c r="X52">
        <v>45.5</v>
      </c>
      <c r="Y52">
        <v>1.2637362637362637</v>
      </c>
      <c r="Z52">
        <v>1.0966440328753503E-2</v>
      </c>
      <c r="AA52">
        <v>0.20869565217391306</v>
      </c>
      <c r="AB52">
        <v>2.288648416435514E-3</v>
      </c>
      <c r="AC52">
        <v>4.4899759527546629E-2</v>
      </c>
      <c r="AD52">
        <v>42146</v>
      </c>
    </row>
    <row r="53" spans="1:30">
      <c r="A53" t="s">
        <v>1965</v>
      </c>
      <c r="B53" t="s">
        <v>1966</v>
      </c>
      <c r="D53">
        <v>7.9299999999999995E-2</v>
      </c>
      <c r="E53">
        <v>8.5000000000000006E-2</v>
      </c>
      <c r="F53">
        <v>8.5000000000000006E-2</v>
      </c>
      <c r="G53">
        <v>0.06</v>
      </c>
      <c r="H53">
        <v>0.05</v>
      </c>
      <c r="I53">
        <v>0.57999999999999996</v>
      </c>
      <c r="J53">
        <v>0.59</v>
      </c>
      <c r="K53">
        <v>0.49</v>
      </c>
      <c r="L53">
        <v>0.44666666666666666</v>
      </c>
      <c r="M53">
        <v>0.1</v>
      </c>
      <c r="N53">
        <v>0.1</v>
      </c>
      <c r="O53">
        <v>0.125</v>
      </c>
      <c r="P53">
        <v>0.10833333333333334</v>
      </c>
      <c r="Q53">
        <v>4.8388888888888891E-2</v>
      </c>
      <c r="R53">
        <v>246.33</v>
      </c>
      <c r="S53">
        <v>251.5</v>
      </c>
      <c r="T53">
        <v>4.1628183875805913E-3</v>
      </c>
      <c r="U53">
        <v>140</v>
      </c>
      <c r="V53">
        <v>100</v>
      </c>
      <c r="W53">
        <v>120</v>
      </c>
      <c r="X53">
        <v>59</v>
      </c>
      <c r="Y53">
        <v>2.0338983050847457</v>
      </c>
      <c r="Z53">
        <v>8.4667492628757793E-3</v>
      </c>
      <c r="AA53">
        <v>0.5083333333333333</v>
      </c>
      <c r="AB53">
        <v>4.303930875295188E-3</v>
      </c>
      <c r="AC53">
        <v>5.2692819764184079E-2</v>
      </c>
      <c r="AD53">
        <v>42216</v>
      </c>
    </row>
    <row r="54" spans="1:30">
      <c r="A54" t="s">
        <v>2450</v>
      </c>
      <c r="B54" t="s">
        <v>768</v>
      </c>
      <c r="D54">
        <v>3.32E-2</v>
      </c>
      <c r="E54">
        <v>3.5000000000000003E-2</v>
      </c>
      <c r="F54">
        <v>4.4999999999999998E-2</v>
      </c>
      <c r="G54">
        <v>0.03</v>
      </c>
      <c r="H54">
        <v>0.03</v>
      </c>
      <c r="I54">
        <v>0.76</v>
      </c>
      <c r="J54">
        <v>0.76</v>
      </c>
      <c r="K54">
        <v>0.71</v>
      </c>
      <c r="L54">
        <v>0.25666666666666671</v>
      </c>
      <c r="M54">
        <v>0.125</v>
      </c>
      <c r="N54">
        <v>0.125</v>
      </c>
      <c r="O54">
        <v>0.13500000000000001</v>
      </c>
      <c r="P54">
        <v>0.12833333333333333</v>
      </c>
      <c r="Q54">
        <v>3.2938888888888893E-2</v>
      </c>
      <c r="R54">
        <v>907.78</v>
      </c>
      <c r="S54">
        <v>919</v>
      </c>
      <c r="T54">
        <v>2.4598332096295028E-3</v>
      </c>
      <c r="U54">
        <v>55</v>
      </c>
      <c r="V54">
        <v>40</v>
      </c>
      <c r="W54">
        <v>47.5</v>
      </c>
      <c r="X54">
        <v>25.75</v>
      </c>
      <c r="Y54">
        <v>1.8446601941747574</v>
      </c>
      <c r="Z54">
        <v>4.5375564061126755E-3</v>
      </c>
      <c r="AA54">
        <v>0.45789473684210524</v>
      </c>
      <c r="AB54">
        <v>2.0777231964831723E-3</v>
      </c>
      <c r="AC54">
        <v>3.5016612085372066E-2</v>
      </c>
      <c r="AD54">
        <v>42146</v>
      </c>
    </row>
    <row r="55" spans="1:30">
      <c r="A55" t="s">
        <v>2451</v>
      </c>
      <c r="B55" t="s">
        <v>1457</v>
      </c>
      <c r="D55">
        <v>7.6799999999999993E-2</v>
      </c>
      <c r="E55">
        <v>7.0999999999999994E-2</v>
      </c>
      <c r="F55">
        <v>0.06</v>
      </c>
      <c r="G55">
        <v>0.02</v>
      </c>
      <c r="H55">
        <v>0.02</v>
      </c>
      <c r="I55">
        <v>0.83</v>
      </c>
      <c r="J55">
        <v>0.8</v>
      </c>
      <c r="K55">
        <v>0.72</v>
      </c>
      <c r="L55">
        <v>0.21666666666666679</v>
      </c>
      <c r="M55">
        <v>9.5000000000000001E-2</v>
      </c>
      <c r="N55">
        <v>0.1</v>
      </c>
      <c r="O55">
        <v>0.11</v>
      </c>
      <c r="P55">
        <v>0.10166666666666667</v>
      </c>
      <c r="Q55">
        <v>2.2027777777777792E-2</v>
      </c>
      <c r="R55">
        <v>234.9</v>
      </c>
      <c r="S55">
        <v>240</v>
      </c>
      <c r="T55">
        <v>4.3050465380962688E-3</v>
      </c>
      <c r="U55">
        <v>25</v>
      </c>
      <c r="V55">
        <v>18</v>
      </c>
      <c r="W55">
        <v>21.5</v>
      </c>
      <c r="X55">
        <v>12.25</v>
      </c>
      <c r="Y55">
        <v>1.7551020408163265</v>
      </c>
      <c r="Z55">
        <v>7.5557959648220223E-3</v>
      </c>
      <c r="AA55">
        <v>0.43023255813953487</v>
      </c>
      <c r="AB55">
        <v>3.2507494267257535E-3</v>
      </c>
      <c r="AC55">
        <v>2.5278527204503545E-2</v>
      </c>
      <c r="AD55">
        <v>42146</v>
      </c>
    </row>
    <row r="56" spans="1:30">
      <c r="A56" t="s">
        <v>2452</v>
      </c>
      <c r="B56" t="s">
        <v>2453</v>
      </c>
      <c r="D56">
        <v>7.7899999999999997E-2</v>
      </c>
      <c r="E56">
        <v>7.8E-2</v>
      </c>
      <c r="F56">
        <v>0.05</v>
      </c>
      <c r="G56" t="s">
        <v>2439</v>
      </c>
      <c r="H56">
        <v>4.4999999999999998E-2</v>
      </c>
      <c r="I56">
        <v>0.65</v>
      </c>
      <c r="J56">
        <v>0.6</v>
      </c>
      <c r="K56">
        <v>0.5</v>
      </c>
      <c r="L56">
        <v>0.41666666666666663</v>
      </c>
      <c r="M56">
        <v>0.1</v>
      </c>
      <c r="N56">
        <v>0.1</v>
      </c>
      <c r="O56">
        <v>0.1</v>
      </c>
      <c r="P56">
        <v>0.10000000000000002</v>
      </c>
      <c r="Q56">
        <v>4.1666666666666671E-2</v>
      </c>
      <c r="R56">
        <v>56.85</v>
      </c>
      <c r="S56">
        <v>56.75</v>
      </c>
      <c r="T56">
        <v>-3.5205078258160327E-4</v>
      </c>
      <c r="U56">
        <v>50</v>
      </c>
      <c r="V56">
        <v>35</v>
      </c>
      <c r="W56">
        <v>42.5</v>
      </c>
      <c r="X56">
        <v>30.45</v>
      </c>
      <c r="Y56">
        <v>1.3957307060755337</v>
      </c>
      <c r="Z56">
        <v>-4.913680873470654E-4</v>
      </c>
      <c r="AA56">
        <v>0.28352941176470592</v>
      </c>
      <c r="AB56">
        <v>-1.393173047654621E-4</v>
      </c>
      <c r="AC56">
        <v>4.1527349361901209E-2</v>
      </c>
      <c r="AD56">
        <v>42146</v>
      </c>
    </row>
    <row r="57" spans="1:30">
      <c r="A57" t="s">
        <v>2454</v>
      </c>
      <c r="B57" t="s">
        <v>2455</v>
      </c>
      <c r="D57">
        <v>5.5E-2</v>
      </c>
      <c r="E57">
        <v>5.7000000000000002E-2</v>
      </c>
      <c r="F57">
        <v>9.5000000000000001E-2</v>
      </c>
      <c r="G57">
        <v>0.04</v>
      </c>
      <c r="H57">
        <v>0.02</v>
      </c>
      <c r="I57">
        <v>0.62</v>
      </c>
      <c r="J57">
        <v>0.6</v>
      </c>
      <c r="K57">
        <v>0.56000000000000005</v>
      </c>
      <c r="L57">
        <v>0.40666666666666662</v>
      </c>
      <c r="M57">
        <v>0.12</v>
      </c>
      <c r="N57">
        <v>0.125</v>
      </c>
      <c r="O57">
        <v>0.14499999999999999</v>
      </c>
      <c r="P57">
        <v>0.13</v>
      </c>
      <c r="Q57">
        <v>5.2866666666666666E-2</v>
      </c>
      <c r="R57">
        <v>82.6</v>
      </c>
      <c r="S57">
        <v>87</v>
      </c>
      <c r="T57">
        <v>1.0433743448766242E-2</v>
      </c>
      <c r="U57">
        <v>55</v>
      </c>
      <c r="V57">
        <v>40</v>
      </c>
      <c r="W57">
        <v>47.5</v>
      </c>
      <c r="X57">
        <v>21.85</v>
      </c>
      <c r="Y57">
        <v>2.1739130434782608</v>
      </c>
      <c r="Z57">
        <v>2.2682050975578787E-2</v>
      </c>
      <c r="AA57">
        <v>0.54</v>
      </c>
      <c r="AB57">
        <v>1.2248307526812545E-2</v>
      </c>
      <c r="AC57">
        <v>6.5114974193479211E-2</v>
      </c>
      <c r="AD57">
        <v>42174</v>
      </c>
    </row>
    <row r="58" spans="1:30">
      <c r="A58" t="s">
        <v>2456</v>
      </c>
      <c r="B58" t="s">
        <v>769</v>
      </c>
      <c r="D58">
        <v>3.4000000000000002E-2</v>
      </c>
      <c r="E58">
        <v>3.5000000000000003E-2</v>
      </c>
      <c r="F58">
        <v>0.06</v>
      </c>
      <c r="G58">
        <v>0.03</v>
      </c>
      <c r="H58">
        <v>0.05</v>
      </c>
      <c r="I58">
        <v>0.61</v>
      </c>
      <c r="J58">
        <v>0.59</v>
      </c>
      <c r="K58">
        <v>0.55000000000000004</v>
      </c>
      <c r="L58">
        <v>0.41666666666666663</v>
      </c>
      <c r="M58">
        <v>9.5000000000000001E-2</v>
      </c>
      <c r="N58">
        <v>9.5000000000000001E-2</v>
      </c>
      <c r="O58">
        <v>9.5000000000000001E-2</v>
      </c>
      <c r="P58">
        <v>9.5000000000000015E-2</v>
      </c>
      <c r="Q58">
        <v>3.9583333333333338E-2</v>
      </c>
      <c r="R58">
        <v>131.69</v>
      </c>
      <c r="S58">
        <v>140</v>
      </c>
      <c r="T58">
        <v>1.2313544416461264E-2</v>
      </c>
      <c r="U58">
        <v>50</v>
      </c>
      <c r="V58">
        <v>40</v>
      </c>
      <c r="W58">
        <v>45</v>
      </c>
      <c r="X58">
        <v>29.25</v>
      </c>
      <c r="Y58">
        <v>1.5384615384615385</v>
      </c>
      <c r="Z58">
        <v>1.8943914486863483E-2</v>
      </c>
      <c r="AA58">
        <v>0.35000000000000009</v>
      </c>
      <c r="AB58">
        <v>6.6303700704022205E-3</v>
      </c>
      <c r="AC58">
        <v>4.6213703403735561E-2</v>
      </c>
      <c r="AD58">
        <v>42174</v>
      </c>
    </row>
    <row r="59" spans="1:30">
      <c r="A59" t="s">
        <v>2457</v>
      </c>
      <c r="B59" t="s">
        <v>1526</v>
      </c>
      <c r="D59">
        <v>7.5499999999999998E-2</v>
      </c>
      <c r="E59">
        <v>6.2E-2</v>
      </c>
      <c r="F59">
        <v>0.06</v>
      </c>
      <c r="G59">
        <v>0.08</v>
      </c>
      <c r="H59">
        <v>2.5000000000000001E-2</v>
      </c>
      <c r="I59">
        <v>0.62</v>
      </c>
      <c r="J59">
        <v>0.64</v>
      </c>
      <c r="K59">
        <v>0.64</v>
      </c>
      <c r="L59">
        <v>0.3666666666666667</v>
      </c>
      <c r="M59">
        <v>0.13500000000000001</v>
      </c>
      <c r="N59">
        <v>0.13500000000000001</v>
      </c>
      <c r="O59">
        <v>0.16</v>
      </c>
      <c r="P59">
        <v>0.14333333333333334</v>
      </c>
      <c r="Q59">
        <v>5.2555555555555564E-2</v>
      </c>
      <c r="R59">
        <v>225.52</v>
      </c>
      <c r="S59">
        <v>218</v>
      </c>
      <c r="T59">
        <v>-6.7598058280382567E-3</v>
      </c>
      <c r="U59">
        <v>55</v>
      </c>
      <c r="V59">
        <v>45</v>
      </c>
      <c r="W59">
        <v>50</v>
      </c>
      <c r="X59">
        <v>22</v>
      </c>
      <c r="Y59">
        <v>2.2727272727272729</v>
      </c>
      <c r="Z59">
        <v>-1.5363195063723313E-2</v>
      </c>
      <c r="AA59">
        <v>0.56000000000000005</v>
      </c>
      <c r="AB59">
        <v>-8.603389235685056E-3</v>
      </c>
      <c r="AC59">
        <v>4.3952166319870506E-2</v>
      </c>
      <c r="AD59">
        <v>42174</v>
      </c>
    </row>
    <row r="60" spans="1:30">
      <c r="A60" t="s">
        <v>2458</v>
      </c>
      <c r="B60" t="s">
        <v>2053</v>
      </c>
      <c r="D60">
        <v>4.6800000000000001E-2</v>
      </c>
      <c r="E60">
        <v>5.0999999999999997E-2</v>
      </c>
      <c r="F60">
        <v>4.4999999999999998E-2</v>
      </c>
      <c r="G60">
        <v>0.06</v>
      </c>
      <c r="H60">
        <v>4.4999999999999998E-2</v>
      </c>
      <c r="I60">
        <v>0.62</v>
      </c>
      <c r="J60">
        <v>0.63</v>
      </c>
      <c r="K60">
        <v>0.62</v>
      </c>
      <c r="L60">
        <v>0.37666666666666659</v>
      </c>
      <c r="M60">
        <v>0.1</v>
      </c>
      <c r="N60">
        <v>0.1</v>
      </c>
      <c r="O60">
        <v>0.105</v>
      </c>
      <c r="P60">
        <v>0.10166666666666667</v>
      </c>
      <c r="Q60">
        <v>3.8294444444444437E-2</v>
      </c>
      <c r="R60">
        <v>505.73</v>
      </c>
      <c r="S60">
        <v>516</v>
      </c>
      <c r="T60">
        <v>4.0288612176579974E-3</v>
      </c>
      <c r="U60">
        <v>40</v>
      </c>
      <c r="V60">
        <v>30</v>
      </c>
      <c r="W60">
        <v>35</v>
      </c>
      <c r="X60">
        <v>24.75</v>
      </c>
      <c r="Y60">
        <v>1.4141414141414141</v>
      </c>
      <c r="Z60">
        <v>5.6973794997183802E-3</v>
      </c>
      <c r="AA60">
        <v>0.29285714285714282</v>
      </c>
      <c r="AB60">
        <v>1.6685182820603826E-3</v>
      </c>
      <c r="AC60">
        <v>3.9962962726504819E-2</v>
      </c>
      <c r="AD60">
        <v>42216</v>
      </c>
    </row>
    <row r="61" spans="1:30">
      <c r="A61" t="s">
        <v>2459</v>
      </c>
      <c r="B61" t="s">
        <v>610</v>
      </c>
      <c r="D61">
        <v>4.7800000000000002E-2</v>
      </c>
      <c r="E61" t="s">
        <v>2378</v>
      </c>
      <c r="F61" t="s">
        <v>16</v>
      </c>
      <c r="G61" t="s">
        <v>16</v>
      </c>
      <c r="H61" t="s">
        <v>16</v>
      </c>
      <c r="I61" t="s">
        <v>16</v>
      </c>
      <c r="J61" t="s">
        <v>16</v>
      </c>
      <c r="K61" t="s">
        <v>16</v>
      </c>
      <c r="M61" t="s">
        <v>16</v>
      </c>
      <c r="N61" t="s">
        <v>16</v>
      </c>
      <c r="O61" t="s">
        <v>16</v>
      </c>
      <c r="R61" t="s">
        <v>16</v>
      </c>
      <c r="S61" t="s">
        <v>16</v>
      </c>
      <c r="U61" t="s">
        <v>16</v>
      </c>
      <c r="V61" t="s">
        <v>16</v>
      </c>
      <c r="X61" t="s">
        <v>16</v>
      </c>
      <c r="AD61" t="s">
        <v>16</v>
      </c>
    </row>
    <row r="62" spans="1:30">
      <c r="A62" t="s">
        <v>2460</v>
      </c>
      <c r="B62" t="s">
        <v>445</v>
      </c>
      <c r="D62">
        <v>4.8500000000000001E-2</v>
      </c>
      <c r="E62" t="s">
        <v>2378</v>
      </c>
      <c r="F62" t="s">
        <v>16</v>
      </c>
      <c r="G62" t="s">
        <v>16</v>
      </c>
      <c r="H62" t="s">
        <v>16</v>
      </c>
      <c r="I62" t="s">
        <v>16</v>
      </c>
      <c r="J62" t="s">
        <v>16</v>
      </c>
      <c r="K62" t="s">
        <v>16</v>
      </c>
      <c r="M62" t="s">
        <v>16</v>
      </c>
      <c r="N62" t="s">
        <v>16</v>
      </c>
      <c r="O62" t="s">
        <v>16</v>
      </c>
      <c r="R62" t="s">
        <v>16</v>
      </c>
      <c r="S62" t="s">
        <v>16</v>
      </c>
      <c r="U62" t="s">
        <v>16</v>
      </c>
      <c r="V62" t="s">
        <v>16</v>
      </c>
      <c r="X62" t="s">
        <v>16</v>
      </c>
      <c r="AD62" t="s">
        <v>16</v>
      </c>
    </row>
    <row r="63" spans="1:30">
      <c r="A63" t="s">
        <v>2461</v>
      </c>
      <c r="B63" t="s">
        <v>652</v>
      </c>
      <c r="D63">
        <v>0.14799999999999999</v>
      </c>
      <c r="E63">
        <v>0.12</v>
      </c>
      <c r="F63">
        <v>0.105</v>
      </c>
      <c r="G63">
        <v>0.08</v>
      </c>
      <c r="H63">
        <v>0.19</v>
      </c>
      <c r="I63">
        <v>0.85</v>
      </c>
      <c r="J63">
        <v>0.75</v>
      </c>
      <c r="K63">
        <v>0.64</v>
      </c>
      <c r="L63">
        <v>0.2533333333333333</v>
      </c>
      <c r="M63">
        <v>8.5000000000000006E-2</v>
      </c>
      <c r="N63">
        <v>9.5000000000000001E-2</v>
      </c>
      <c r="O63">
        <v>0.11</v>
      </c>
      <c r="P63">
        <v>9.6666666666666665E-2</v>
      </c>
      <c r="Q63">
        <v>2.4488888888888886E-2</v>
      </c>
      <c r="R63">
        <v>829</v>
      </c>
      <c r="S63">
        <v>1000</v>
      </c>
      <c r="T63">
        <v>3.8219290307276665E-2</v>
      </c>
      <c r="U63">
        <v>70</v>
      </c>
      <c r="V63">
        <v>50</v>
      </c>
      <c r="W63">
        <v>60</v>
      </c>
      <c r="X63">
        <v>29.7</v>
      </c>
      <c r="Y63">
        <v>2.0202020202020203</v>
      </c>
      <c r="Z63">
        <v>7.7210687489447816E-2</v>
      </c>
      <c r="AA63">
        <v>0.505</v>
      </c>
      <c r="AB63">
        <v>3.899139718217115E-2</v>
      </c>
      <c r="AC63">
        <v>6.3480286071060044E-2</v>
      </c>
      <c r="AD63">
        <v>42160</v>
      </c>
    </row>
    <row r="64" spans="1:30">
      <c r="A64" t="s">
        <v>2462</v>
      </c>
      <c r="B64" t="s">
        <v>637</v>
      </c>
      <c r="D64">
        <v>7.5999999999999998E-2</v>
      </c>
      <c r="E64" t="s">
        <v>2378</v>
      </c>
      <c r="F64">
        <v>7.0000000000000007E-2</v>
      </c>
      <c r="G64">
        <v>4.4999999999999998E-2</v>
      </c>
      <c r="H64">
        <v>5.5E-2</v>
      </c>
      <c r="I64">
        <v>0.64</v>
      </c>
      <c r="J64">
        <v>0.64</v>
      </c>
      <c r="K64">
        <v>0.65</v>
      </c>
      <c r="L64">
        <v>0.35666666666666658</v>
      </c>
      <c r="M64">
        <v>0.06</v>
      </c>
      <c r="N64">
        <v>0.06</v>
      </c>
      <c r="O64">
        <v>0.06</v>
      </c>
      <c r="P64">
        <v>0.06</v>
      </c>
      <c r="Q64">
        <v>2.1399999999999995E-2</v>
      </c>
      <c r="R64">
        <v>276</v>
      </c>
      <c r="S64">
        <v>300</v>
      </c>
      <c r="T64">
        <v>1.6816147821954619E-2</v>
      </c>
      <c r="U64">
        <v>55</v>
      </c>
      <c r="V64">
        <v>40</v>
      </c>
      <c r="W64">
        <v>47.5</v>
      </c>
      <c r="X64">
        <v>31.5</v>
      </c>
      <c r="Y64">
        <v>1.5079365079365079</v>
      </c>
      <c r="Z64">
        <v>2.535768322358236E-2</v>
      </c>
      <c r="AA64">
        <v>0.33684210526315783</v>
      </c>
      <c r="AB64">
        <v>8.5415354016277409E-3</v>
      </c>
      <c r="AC64">
        <v>2.9941535401627736E-2</v>
      </c>
      <c r="AD64">
        <v>42202</v>
      </c>
    </row>
    <row r="65" spans="1:30">
      <c r="A65" t="s">
        <v>2463</v>
      </c>
      <c r="B65" t="s">
        <v>529</v>
      </c>
      <c r="D65">
        <v>3.73E-2</v>
      </c>
      <c r="E65">
        <v>0.09</v>
      </c>
      <c r="F65">
        <v>0.11</v>
      </c>
      <c r="G65">
        <v>4.4999999999999998E-2</v>
      </c>
      <c r="H65">
        <v>3.5000000000000003E-2</v>
      </c>
      <c r="I65">
        <v>0.93</v>
      </c>
      <c r="J65">
        <v>0.9</v>
      </c>
      <c r="K65">
        <v>0.59</v>
      </c>
      <c r="L65">
        <v>0.19333333333333336</v>
      </c>
      <c r="M65">
        <v>0.11</v>
      </c>
      <c r="N65">
        <v>0.105</v>
      </c>
      <c r="O65">
        <v>0.14499999999999999</v>
      </c>
      <c r="P65">
        <v>0.12</v>
      </c>
      <c r="Q65">
        <v>2.3200000000000002E-2</v>
      </c>
      <c r="R65">
        <v>709</v>
      </c>
      <c r="S65">
        <v>715</v>
      </c>
      <c r="T65">
        <v>1.6868243226617619E-3</v>
      </c>
      <c r="U65">
        <v>70</v>
      </c>
      <c r="V65">
        <v>60</v>
      </c>
      <c r="W65">
        <v>65</v>
      </c>
      <c r="X65">
        <v>26.95</v>
      </c>
      <c r="Y65">
        <v>2.4118738404452689</v>
      </c>
      <c r="Z65">
        <v>4.0684074572547128E-3</v>
      </c>
      <c r="AA65">
        <v>0.58538461538461539</v>
      </c>
      <c r="AB65">
        <v>2.381583134592951E-3</v>
      </c>
      <c r="AC65">
        <v>2.5581583134592953E-2</v>
      </c>
      <c r="AD65">
        <v>42160</v>
      </c>
    </row>
    <row r="66" spans="1:30">
      <c r="A66" t="s">
        <v>2463</v>
      </c>
      <c r="B66" t="s">
        <v>529</v>
      </c>
      <c r="D66">
        <v>0.10100000000000001</v>
      </c>
      <c r="E66">
        <v>0.09</v>
      </c>
      <c r="F66">
        <v>0.125</v>
      </c>
      <c r="G66">
        <v>4.4999999999999998E-2</v>
      </c>
      <c r="H66">
        <v>4.4999999999999998E-2</v>
      </c>
      <c r="I66">
        <v>0.83</v>
      </c>
      <c r="J66">
        <v>0.78</v>
      </c>
      <c r="K66">
        <v>0.53</v>
      </c>
      <c r="L66">
        <v>0.28666666666666674</v>
      </c>
      <c r="M66">
        <v>0.115</v>
      </c>
      <c r="N66">
        <v>8.5000000000000006E-2</v>
      </c>
      <c r="O66">
        <v>0.15</v>
      </c>
      <c r="P66">
        <v>0.11666666666666665</v>
      </c>
      <c r="Q66">
        <v>3.344444444444445E-2</v>
      </c>
      <c r="R66">
        <v>709</v>
      </c>
      <c r="S66">
        <v>715</v>
      </c>
      <c r="T66">
        <v>1.6868243226617619E-3</v>
      </c>
      <c r="U66">
        <v>80</v>
      </c>
      <c r="V66">
        <v>65</v>
      </c>
      <c r="W66">
        <v>72.5</v>
      </c>
      <c r="X66">
        <v>28.25</v>
      </c>
      <c r="Y66">
        <v>2.5663716814159292</v>
      </c>
      <c r="Z66">
        <v>4.3290181732027521E-3</v>
      </c>
      <c r="AA66">
        <v>0.6103448275862069</v>
      </c>
      <c r="AB66">
        <v>2.6421938505409902E-3</v>
      </c>
      <c r="AC66">
        <v>3.6086638294985443E-2</v>
      </c>
      <c r="AD66">
        <v>42069</v>
      </c>
    </row>
    <row r="67" spans="1:30" s="80" customFormat="1">
      <c r="A67" s="80" t="s">
        <v>2464</v>
      </c>
      <c r="B67" s="80" t="s">
        <v>770</v>
      </c>
      <c r="D67" s="80">
        <v>0.0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5C0C3-2FCD-488E-9DC7-E8320D8FEA00}">
  <sheetPr>
    <pageSetUpPr fitToPage="1"/>
  </sheetPr>
  <dimension ref="A1:P125"/>
  <sheetViews>
    <sheetView zoomScale="85" zoomScaleNormal="85" zoomScaleSheetLayoutView="70" zoomScalePageLayoutView="70" workbookViewId="0">
      <pane xSplit="1" ySplit="4" topLeftCell="G5" activePane="bottomRight" state="frozen"/>
      <selection pane="bottomRight" activeCell="H25" sqref="H25"/>
      <selection pane="bottomLeft" activeCell="R27" sqref="R27"/>
      <selection pane="topRight" activeCell="R27" sqref="R27"/>
    </sheetView>
  </sheetViews>
  <sheetFormatPr defaultColWidth="9" defaultRowHeight="13.9"/>
  <cols>
    <col min="1" max="1" width="44.25" style="83" customWidth="1"/>
    <col min="2" max="2" width="10.625" style="83" customWidth="1"/>
    <col min="3" max="16" width="13.75" style="83" customWidth="1"/>
    <col min="17" max="16384" width="9" style="83"/>
  </cols>
  <sheetData>
    <row r="1" spans="1:16" s="116" customFormat="1" ht="18.399999999999999">
      <c r="A1" s="132" t="s">
        <v>2465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</row>
    <row r="2" spans="1:16" s="102" customFormat="1">
      <c r="A2" s="101"/>
      <c r="B2" s="101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6" s="103" customFormat="1" ht="14.1" thickBot="1">
      <c r="C3" s="103" t="s">
        <v>2466</v>
      </c>
      <c r="D3" s="103" t="s">
        <v>2467</v>
      </c>
      <c r="E3" s="103" t="s">
        <v>2468</v>
      </c>
      <c r="F3" s="103" t="s">
        <v>2469</v>
      </c>
      <c r="G3" s="103" t="s">
        <v>2470</v>
      </c>
      <c r="H3" s="103" t="s">
        <v>2471</v>
      </c>
      <c r="I3" s="103" t="s">
        <v>2472</v>
      </c>
      <c r="J3" s="103" t="s">
        <v>2473</v>
      </c>
      <c r="K3" s="103" t="s">
        <v>2474</v>
      </c>
      <c r="L3" s="103" t="s">
        <v>2475</v>
      </c>
      <c r="M3" s="103" t="s">
        <v>2476</v>
      </c>
      <c r="N3" s="103" t="s">
        <v>2477</v>
      </c>
      <c r="O3" s="103" t="s">
        <v>2478</v>
      </c>
      <c r="P3" s="103" t="s">
        <v>2479</v>
      </c>
    </row>
    <row r="4" spans="1:16" ht="82.9">
      <c r="A4" s="84" t="s">
        <v>2350</v>
      </c>
      <c r="B4" s="84" t="s">
        <v>1</v>
      </c>
      <c r="C4" s="87" t="s">
        <v>2480</v>
      </c>
      <c r="D4" s="87" t="s">
        <v>2481</v>
      </c>
      <c r="E4" s="87" t="s">
        <v>2482</v>
      </c>
      <c r="F4" s="85" t="s">
        <v>2483</v>
      </c>
      <c r="G4" s="85" t="s">
        <v>2484</v>
      </c>
      <c r="H4" s="85" t="s">
        <v>2485</v>
      </c>
      <c r="I4" s="85" t="s">
        <v>2486</v>
      </c>
      <c r="J4" s="85" t="s">
        <v>2487</v>
      </c>
      <c r="K4" s="85" t="s">
        <v>2488</v>
      </c>
      <c r="L4" s="85" t="s">
        <v>2489</v>
      </c>
      <c r="M4" s="84" t="s">
        <v>2490</v>
      </c>
      <c r="N4" s="87" t="s">
        <v>2491</v>
      </c>
      <c r="O4" s="87" t="s">
        <v>2492</v>
      </c>
      <c r="P4" s="87" t="s">
        <v>2493</v>
      </c>
    </row>
    <row r="5" spans="1:16" s="102" customFormat="1">
      <c r="A5" s="88" t="s">
        <v>2494</v>
      </c>
      <c r="B5" s="89" t="s">
        <v>412</v>
      </c>
      <c r="C5" s="89" t="s">
        <v>2495</v>
      </c>
      <c r="D5" s="89" t="s">
        <v>2496</v>
      </c>
      <c r="E5" s="89" t="s">
        <v>2496</v>
      </c>
      <c r="F5" s="136">
        <v>263800</v>
      </c>
      <c r="G5" s="136">
        <v>320600</v>
      </c>
      <c r="H5" s="136">
        <v>9389</v>
      </c>
      <c r="I5" s="136">
        <v>10169.9</v>
      </c>
      <c r="J5" s="136" t="s">
        <v>2496</v>
      </c>
      <c r="K5" s="136" t="s">
        <v>2496</v>
      </c>
      <c r="L5" s="136">
        <v>1500</v>
      </c>
      <c r="M5" s="138" t="s">
        <v>2497</v>
      </c>
      <c r="N5" s="138">
        <v>0.81575435466243329</v>
      </c>
      <c r="O5" s="138">
        <v>1</v>
      </c>
      <c r="P5" s="89" t="s">
        <v>2498</v>
      </c>
    </row>
    <row r="6" spans="1:16" s="102" customFormat="1">
      <c r="A6" s="88" t="s">
        <v>2499</v>
      </c>
      <c r="B6" s="89" t="s">
        <v>430</v>
      </c>
      <c r="C6" s="89" t="s">
        <v>2500</v>
      </c>
      <c r="D6" s="89" t="s">
        <v>2496</v>
      </c>
      <c r="E6" s="89" t="s">
        <v>2496</v>
      </c>
      <c r="F6" s="136">
        <v>0</v>
      </c>
      <c r="G6" s="136">
        <v>1600000</v>
      </c>
      <c r="H6" s="136">
        <v>23487.7</v>
      </c>
      <c r="I6" s="136">
        <v>5570.3</v>
      </c>
      <c r="J6" s="136" t="s">
        <v>2496</v>
      </c>
      <c r="K6" s="136" t="s">
        <v>2496</v>
      </c>
      <c r="L6" s="136">
        <v>1105</v>
      </c>
      <c r="M6" s="138">
        <v>0</v>
      </c>
      <c r="N6" s="138">
        <v>0.65853205177598384</v>
      </c>
      <c r="O6" s="138">
        <v>0.60323365584241762</v>
      </c>
      <c r="P6" s="89" t="s">
        <v>2498</v>
      </c>
    </row>
    <row r="7" spans="1:16" s="102" customFormat="1">
      <c r="A7" s="88" t="s">
        <v>2459</v>
      </c>
      <c r="B7" s="89" t="s">
        <v>610</v>
      </c>
      <c r="C7" s="89" t="s">
        <v>2501</v>
      </c>
      <c r="D7" s="89" t="s">
        <v>2496</v>
      </c>
      <c r="E7" s="89" t="s">
        <v>2496</v>
      </c>
      <c r="F7" s="136">
        <v>258271</v>
      </c>
      <c r="G7" s="136">
        <v>1216819</v>
      </c>
      <c r="H7" s="136">
        <v>21819</v>
      </c>
      <c r="I7" s="136">
        <v>10911.7</v>
      </c>
      <c r="J7" s="136" t="s">
        <v>2496</v>
      </c>
      <c r="K7" s="136" t="s">
        <v>2498</v>
      </c>
      <c r="L7" s="136" t="s">
        <v>2497</v>
      </c>
      <c r="M7" s="138">
        <v>0</v>
      </c>
      <c r="N7" s="138">
        <v>0.99460500963391141</v>
      </c>
      <c r="O7" s="139" t="s">
        <v>2497</v>
      </c>
      <c r="P7" s="89" t="s">
        <v>2498</v>
      </c>
    </row>
    <row r="8" spans="1:16" s="102" customFormat="1">
      <c r="A8" s="88" t="s">
        <v>2460</v>
      </c>
      <c r="B8" s="89" t="s">
        <v>445</v>
      </c>
      <c r="C8" s="89" t="s">
        <v>2502</v>
      </c>
      <c r="D8" s="89" t="s">
        <v>2496</v>
      </c>
      <c r="E8" s="89" t="s">
        <v>2496</v>
      </c>
      <c r="F8" s="136">
        <f>764000+519000+159000+175000</f>
        <v>1617000</v>
      </c>
      <c r="G8" s="136">
        <f>530000+392000</f>
        <v>922000</v>
      </c>
      <c r="H8" s="136">
        <v>32314</v>
      </c>
      <c r="I8" s="136">
        <v>14130.7</v>
      </c>
      <c r="J8" s="136" t="s">
        <v>2496</v>
      </c>
      <c r="K8" s="136" t="s">
        <v>2496</v>
      </c>
      <c r="L8" s="136">
        <v>3078</v>
      </c>
      <c r="M8" s="138">
        <v>0.45</v>
      </c>
      <c r="N8" s="138">
        <v>0.84652861291526305</v>
      </c>
      <c r="O8" s="138">
        <v>1</v>
      </c>
      <c r="P8" s="89" t="s">
        <v>2496</v>
      </c>
    </row>
    <row r="9" spans="1:16" s="102" customFormat="1">
      <c r="A9" s="88" t="s">
        <v>2462</v>
      </c>
      <c r="B9" s="89" t="s">
        <v>637</v>
      </c>
      <c r="C9" s="89" t="s">
        <v>2501</v>
      </c>
      <c r="D9" s="89" t="s">
        <v>2496</v>
      </c>
      <c r="E9" s="89" t="s">
        <v>2496</v>
      </c>
      <c r="F9" s="136">
        <v>2000000</v>
      </c>
      <c r="G9" s="136">
        <v>1300000</v>
      </c>
      <c r="H9" s="136">
        <v>53051</v>
      </c>
      <c r="I9" s="136">
        <v>26290.9</v>
      </c>
      <c r="J9" s="136" t="s">
        <v>2496</v>
      </c>
      <c r="K9" s="136" t="s">
        <v>2496</v>
      </c>
      <c r="L9" s="136">
        <v>4593</v>
      </c>
      <c r="M9" s="138" t="s">
        <v>2497</v>
      </c>
      <c r="N9" s="138">
        <v>0.97459205307078722</v>
      </c>
      <c r="O9" s="138">
        <v>0.7156643916664045</v>
      </c>
      <c r="P9" s="89" t="s">
        <v>2498</v>
      </c>
    </row>
    <row r="10" spans="1:16" s="102" customFormat="1">
      <c r="A10" s="88" t="s">
        <v>2503</v>
      </c>
      <c r="B10" s="89" t="s">
        <v>2504</v>
      </c>
      <c r="C10" s="89" t="s">
        <v>2501</v>
      </c>
      <c r="D10" s="89" t="s">
        <v>2496</v>
      </c>
      <c r="E10" s="89" t="s">
        <v>2496</v>
      </c>
      <c r="F10" s="136">
        <v>1370819</v>
      </c>
      <c r="G10" s="136">
        <v>0</v>
      </c>
      <c r="H10" s="136">
        <v>25657</v>
      </c>
      <c r="I10" s="136">
        <v>15582.9</v>
      </c>
      <c r="J10" s="136" t="s">
        <v>2496</v>
      </c>
      <c r="K10" s="136" t="s">
        <v>2498</v>
      </c>
      <c r="L10" s="136">
        <v>0</v>
      </c>
      <c r="M10" s="138">
        <v>0</v>
      </c>
      <c r="N10" s="138">
        <v>1</v>
      </c>
      <c r="O10" s="138">
        <v>1</v>
      </c>
      <c r="P10" s="89" t="s">
        <v>2498</v>
      </c>
    </row>
    <row r="11" spans="1:16">
      <c r="A11" s="92"/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</row>
    <row r="12" spans="1:16" s="102" customFormat="1">
      <c r="A12" s="100" t="s">
        <v>2505</v>
      </c>
    </row>
    <row r="13" spans="1:16" s="102" customFormat="1">
      <c r="A13" s="83" t="s">
        <v>2506</v>
      </c>
    </row>
    <row r="14" spans="1:16" s="102" customFormat="1">
      <c r="A14" s="83" t="s">
        <v>2507</v>
      </c>
    </row>
    <row r="15" spans="1:16" s="102" customFormat="1">
      <c r="A15" s="83" t="s">
        <v>2508</v>
      </c>
    </row>
    <row r="16" spans="1:16" s="102" customFormat="1">
      <c r="A16" s="83" t="s">
        <v>2509</v>
      </c>
    </row>
    <row r="17" spans="1:16" s="102" customFormat="1">
      <c r="A17" s="83" t="s">
        <v>2510</v>
      </c>
    </row>
    <row r="18" spans="1:16" s="102" customFormat="1">
      <c r="A18" s="83" t="s">
        <v>2511</v>
      </c>
    </row>
    <row r="19" spans="1:16" s="102" customFormat="1">
      <c r="A19" s="83" t="s">
        <v>2512</v>
      </c>
    </row>
    <row r="20" spans="1:16" s="102" customFormat="1">
      <c r="A20" s="83" t="s">
        <v>2513</v>
      </c>
    </row>
    <row r="21" spans="1:16" s="102" customFormat="1">
      <c r="A21" s="83" t="s">
        <v>2514</v>
      </c>
    </row>
    <row r="22" spans="1:16" s="102" customFormat="1">
      <c r="A22" s="83" t="s">
        <v>2515</v>
      </c>
    </row>
    <row r="23" spans="1:16" s="102" customFormat="1">
      <c r="A23" s="83" t="s">
        <v>2516</v>
      </c>
    </row>
    <row r="24" spans="1:16" s="102" customFormat="1">
      <c r="A24" s="83" t="s">
        <v>2517</v>
      </c>
    </row>
    <row r="25" spans="1:16" s="102" customFormat="1">
      <c r="A25" s="83" t="s">
        <v>2518</v>
      </c>
    </row>
    <row r="26" spans="1:16" s="102" customFormat="1">
      <c r="A26" s="83" t="s">
        <v>2519</v>
      </c>
    </row>
    <row r="27" spans="1:16" s="102" customFormat="1">
      <c r="A27" s="83"/>
    </row>
    <row r="28" spans="1:16" s="102" customFormat="1">
      <c r="A28" s="83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</row>
    <row r="29" spans="1:16" s="116" customFormat="1" ht="18.399999999999999">
      <c r="A29" s="133" t="s">
        <v>2520</v>
      </c>
      <c r="B29" s="115"/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M29" s="115"/>
      <c r="N29" s="115"/>
      <c r="O29" s="115"/>
      <c r="P29" s="115"/>
    </row>
    <row r="30" spans="1:16" s="102" customFormat="1">
      <c r="A30" s="107"/>
      <c r="B30" s="107"/>
      <c r="C30" s="107"/>
      <c r="D30" s="107"/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</row>
    <row r="31" spans="1:16" s="103" customFormat="1" ht="14.1" thickBot="1">
      <c r="C31" s="103" t="s">
        <v>2466</v>
      </c>
      <c r="D31" s="103" t="s">
        <v>2467</v>
      </c>
      <c r="E31" s="103" t="s">
        <v>2468</v>
      </c>
      <c r="F31" s="103" t="s">
        <v>2469</v>
      </c>
      <c r="G31" s="103" t="s">
        <v>2470</v>
      </c>
      <c r="H31" s="103" t="s">
        <v>2471</v>
      </c>
      <c r="I31" s="103" t="s">
        <v>2472</v>
      </c>
      <c r="J31" s="103" t="s">
        <v>2473</v>
      </c>
      <c r="K31" s="103" t="s">
        <v>2474</v>
      </c>
      <c r="L31" s="103" t="s">
        <v>2475</v>
      </c>
      <c r="M31" s="103" t="s">
        <v>2476</v>
      </c>
      <c r="N31" s="103" t="s">
        <v>2477</v>
      </c>
      <c r="O31" s="103" t="s">
        <v>2478</v>
      </c>
      <c r="P31" s="103" t="s">
        <v>2479</v>
      </c>
    </row>
    <row r="32" spans="1:16" ht="82.9">
      <c r="A32" s="84" t="s">
        <v>2350</v>
      </c>
      <c r="B32" s="84" t="s">
        <v>1</v>
      </c>
      <c r="C32" s="87" t="s">
        <v>2480</v>
      </c>
      <c r="D32" s="87" t="s">
        <v>2481</v>
      </c>
      <c r="E32" s="87" t="s">
        <v>2482</v>
      </c>
      <c r="F32" s="85" t="s">
        <v>2483</v>
      </c>
      <c r="G32" s="85" t="s">
        <v>2484</v>
      </c>
      <c r="H32" s="85" t="s">
        <v>2521</v>
      </c>
      <c r="I32" s="85" t="s">
        <v>2522</v>
      </c>
      <c r="J32" s="85" t="s">
        <v>2487</v>
      </c>
      <c r="K32" s="85" t="s">
        <v>2488</v>
      </c>
      <c r="L32" s="85" t="s">
        <v>2489</v>
      </c>
      <c r="M32" s="84" t="s">
        <v>2523</v>
      </c>
      <c r="N32" s="87" t="s">
        <v>2491</v>
      </c>
      <c r="O32" s="87" t="s">
        <v>2524</v>
      </c>
      <c r="P32" s="87" t="s">
        <v>2493</v>
      </c>
    </row>
    <row r="33" spans="1:16" s="102" customFormat="1">
      <c r="A33" s="88" t="s">
        <v>2399</v>
      </c>
      <c r="B33" s="89" t="s">
        <v>762</v>
      </c>
      <c r="C33" s="89" t="s">
        <v>2502</v>
      </c>
      <c r="D33" s="89" t="s">
        <v>2496</v>
      </c>
      <c r="E33" s="89" t="s">
        <v>2496</v>
      </c>
      <c r="F33" s="134">
        <f>145000+15000</f>
        <v>160000</v>
      </c>
      <c r="G33" s="134">
        <f>13000</f>
        <v>13000</v>
      </c>
      <c r="H33" s="134">
        <v>5275.8</v>
      </c>
      <c r="I33" s="134">
        <v>4519.0969999999998</v>
      </c>
      <c r="J33" s="134" t="s">
        <v>2496</v>
      </c>
      <c r="K33" s="134" t="s">
        <v>2496</v>
      </c>
      <c r="L33" s="134">
        <v>538.20000000000005</v>
      </c>
      <c r="M33" s="135">
        <v>0.54250606631110132</v>
      </c>
      <c r="N33" s="135">
        <v>0.7504045507700402</v>
      </c>
      <c r="O33" s="135">
        <v>0.97428374366566428</v>
      </c>
      <c r="P33" s="89" t="s">
        <v>2498</v>
      </c>
    </row>
    <row r="34" spans="1:16" s="102" customFormat="1">
      <c r="A34" s="88" t="s">
        <v>2400</v>
      </c>
      <c r="B34" s="89" t="s">
        <v>2401</v>
      </c>
      <c r="C34" s="89" t="s">
        <v>2501</v>
      </c>
      <c r="D34" s="89" t="s">
        <v>2496</v>
      </c>
      <c r="E34" s="89" t="s">
        <v>2496</v>
      </c>
      <c r="F34" s="134">
        <v>965000</v>
      </c>
      <c r="G34" s="134">
        <v>415000</v>
      </c>
      <c r="H34" s="134">
        <v>16533.400000000001</v>
      </c>
      <c r="I34" s="134">
        <v>12961.6952</v>
      </c>
      <c r="J34" s="134" t="s">
        <v>2496</v>
      </c>
      <c r="K34" s="134" t="s">
        <v>2496</v>
      </c>
      <c r="L34" s="134">
        <v>112.5</v>
      </c>
      <c r="M34" s="135">
        <v>0.70506731604680595</v>
      </c>
      <c r="N34" s="135">
        <v>0.96867584984318622</v>
      </c>
      <c r="O34" s="135">
        <v>0.9389197487584191</v>
      </c>
      <c r="P34" s="89" t="s">
        <v>2498</v>
      </c>
    </row>
    <row r="35" spans="1:16" s="102" customFormat="1">
      <c r="A35" s="88" t="s">
        <v>2403</v>
      </c>
      <c r="B35" s="89" t="s">
        <v>946</v>
      </c>
      <c r="C35" s="89" t="s">
        <v>2501</v>
      </c>
      <c r="D35" s="89" t="s">
        <v>2496</v>
      </c>
      <c r="E35" s="89" t="s">
        <v>2496</v>
      </c>
      <c r="F35" s="134">
        <v>5400000</v>
      </c>
      <c r="G35" s="134">
        <v>0</v>
      </c>
      <c r="H35" s="134">
        <v>73900.7</v>
      </c>
      <c r="I35" s="134">
        <v>46276.870900000002</v>
      </c>
      <c r="J35" s="134" t="s">
        <v>2496</v>
      </c>
      <c r="K35" s="134" t="s">
        <v>2496</v>
      </c>
      <c r="L35" s="134">
        <v>2408.7737239999992</v>
      </c>
      <c r="M35" s="135">
        <v>0.56404409385810772</v>
      </c>
      <c r="N35" s="135">
        <v>0.95590275605458752</v>
      </c>
      <c r="O35" s="135">
        <v>1</v>
      </c>
      <c r="P35" s="89" t="s">
        <v>2498</v>
      </c>
    </row>
    <row r="36" spans="1:16" s="102" customFormat="1">
      <c r="A36" s="88" t="s">
        <v>2415</v>
      </c>
      <c r="B36" s="89" t="s">
        <v>763</v>
      </c>
      <c r="C36" s="89" t="s">
        <v>2501</v>
      </c>
      <c r="D36" s="89" t="s">
        <v>2496</v>
      </c>
      <c r="E36" s="89" t="s">
        <v>2496</v>
      </c>
      <c r="F36" s="134">
        <v>7700000</v>
      </c>
      <c r="G36" s="134">
        <v>1600000</v>
      </c>
      <c r="H36" s="134">
        <v>155917</v>
      </c>
      <c r="I36" s="134">
        <v>69881.94</v>
      </c>
      <c r="J36" s="134" t="s">
        <v>2496</v>
      </c>
      <c r="K36" s="134" t="s">
        <v>2496</v>
      </c>
      <c r="L36" s="134">
        <v>3222.8557000000001</v>
      </c>
      <c r="M36" s="135">
        <v>0.83212462706956269</v>
      </c>
      <c r="N36" s="135">
        <v>1</v>
      </c>
      <c r="O36" s="135">
        <v>0.93065820090598572</v>
      </c>
      <c r="P36" s="89" t="s">
        <v>2498</v>
      </c>
    </row>
    <row r="37" spans="1:16" s="102" customFormat="1">
      <c r="A37" s="88" t="s">
        <v>2420</v>
      </c>
      <c r="B37" s="89" t="s">
        <v>1115</v>
      </c>
      <c r="C37" s="89" t="s">
        <v>2502</v>
      </c>
      <c r="D37" s="89" t="s">
        <v>2496</v>
      </c>
      <c r="E37" s="89" t="s">
        <v>2496</v>
      </c>
      <c r="F37" s="134">
        <f>711000+1084000+450000+202000+454000</f>
        <v>2901000</v>
      </c>
      <c r="G37" s="134">
        <f>93000+107000</f>
        <v>200000</v>
      </c>
      <c r="H37" s="134">
        <v>50506.267999999996</v>
      </c>
      <c r="I37" s="134">
        <v>23364.8773</v>
      </c>
      <c r="J37" s="134" t="s">
        <v>2496</v>
      </c>
      <c r="K37" s="134" t="s">
        <v>2496</v>
      </c>
      <c r="L37" s="134">
        <v>4396.8</v>
      </c>
      <c r="M37" s="135">
        <v>0.65772255945259117</v>
      </c>
      <c r="N37" s="135">
        <v>1</v>
      </c>
      <c r="O37" s="135">
        <v>0.98851341342735743</v>
      </c>
      <c r="P37" s="89" t="s">
        <v>2498</v>
      </c>
    </row>
    <row r="38" spans="1:16" s="102" customFormat="1">
      <c r="A38" s="88" t="s">
        <v>1328</v>
      </c>
      <c r="B38" s="89" t="s">
        <v>764</v>
      </c>
      <c r="C38" s="89" t="s">
        <v>2501</v>
      </c>
      <c r="D38" s="89" t="s">
        <v>2496</v>
      </c>
      <c r="E38" s="89" t="s">
        <v>2496</v>
      </c>
      <c r="F38" s="134">
        <v>1250000</v>
      </c>
      <c r="G38" s="134">
        <v>237000</v>
      </c>
      <c r="H38" s="134">
        <v>39725.394</v>
      </c>
      <c r="I38" s="134">
        <v>27669.495699999999</v>
      </c>
      <c r="J38" s="134" t="s">
        <v>2496</v>
      </c>
      <c r="K38" s="134" t="s">
        <v>2496</v>
      </c>
      <c r="L38" s="134">
        <v>12.200000000000001</v>
      </c>
      <c r="M38" s="135">
        <v>7.1898570572697046E-3</v>
      </c>
      <c r="N38" s="135">
        <v>0.94859680623964859</v>
      </c>
      <c r="O38" s="135">
        <v>0.90634382664184121</v>
      </c>
      <c r="P38" s="89" t="s">
        <v>2498</v>
      </c>
    </row>
    <row r="39" spans="1:16" s="102" customFormat="1">
      <c r="A39" s="88" t="s">
        <v>2421</v>
      </c>
      <c r="B39" s="89" t="s">
        <v>1366</v>
      </c>
      <c r="C39" s="89" t="s">
        <v>2502</v>
      </c>
      <c r="D39" s="89" t="s">
        <v>2496</v>
      </c>
      <c r="E39" s="89" t="s">
        <v>2496</v>
      </c>
      <c r="F39" s="137" t="s">
        <v>2525</v>
      </c>
      <c r="G39" s="134">
        <v>1300000</v>
      </c>
      <c r="H39" s="134">
        <v>122738</v>
      </c>
      <c r="I39" s="134">
        <v>46957.32</v>
      </c>
      <c r="J39" s="134" t="s">
        <v>2496</v>
      </c>
      <c r="K39" s="134" t="s">
        <v>2498</v>
      </c>
      <c r="L39" s="134">
        <v>31759.644260000001</v>
      </c>
      <c r="M39" s="135">
        <v>0</v>
      </c>
      <c r="N39" s="135">
        <v>0.71692914063309188</v>
      </c>
      <c r="O39" s="135">
        <v>0.91619033469455857</v>
      </c>
      <c r="P39" s="89" t="s">
        <v>2498</v>
      </c>
    </row>
    <row r="40" spans="1:16" s="102" customFormat="1">
      <c r="A40" s="88" t="s">
        <v>2526</v>
      </c>
      <c r="B40" s="89" t="s">
        <v>2527</v>
      </c>
      <c r="C40" s="89" t="s">
        <v>2501</v>
      </c>
      <c r="D40" s="89" t="s">
        <v>2496</v>
      </c>
      <c r="E40" s="89" t="s">
        <v>2496</v>
      </c>
      <c r="F40" s="134">
        <v>1600000</v>
      </c>
      <c r="G40" s="134">
        <v>0</v>
      </c>
      <c r="H40" s="134">
        <v>25907.5</v>
      </c>
      <c r="I40" s="134">
        <v>15169.1276</v>
      </c>
      <c r="J40" s="134" t="s">
        <v>2496</v>
      </c>
      <c r="K40" s="134" t="s">
        <v>2496</v>
      </c>
      <c r="L40" s="134">
        <v>0</v>
      </c>
      <c r="M40" s="135">
        <v>0.67131060175180701</v>
      </c>
      <c r="N40" s="135">
        <v>1</v>
      </c>
      <c r="O40" s="135">
        <v>1</v>
      </c>
      <c r="P40" s="89" t="s">
        <v>2498</v>
      </c>
    </row>
    <row r="41" spans="1:16" s="102" customFormat="1">
      <c r="A41" s="88" t="s">
        <v>2432</v>
      </c>
      <c r="B41" s="89" t="s">
        <v>1138</v>
      </c>
      <c r="C41" s="89" t="s">
        <v>2501</v>
      </c>
      <c r="D41" s="89" t="s">
        <v>2496</v>
      </c>
      <c r="E41" s="89" t="s">
        <v>2496</v>
      </c>
      <c r="F41" s="134">
        <f>460000+5000000</f>
        <v>5460000</v>
      </c>
      <c r="G41" s="134">
        <v>0</v>
      </c>
      <c r="H41" s="134">
        <v>114222</v>
      </c>
      <c r="I41" s="134">
        <v>113932.11</v>
      </c>
      <c r="J41" s="134" t="s">
        <v>2496</v>
      </c>
      <c r="K41" s="134" t="s">
        <v>2496</v>
      </c>
      <c r="L41" s="134">
        <v>16768.525759999993</v>
      </c>
      <c r="M41" s="135">
        <v>0.98255023498337046</v>
      </c>
      <c r="N41" s="135">
        <v>0.70038165305249933</v>
      </c>
      <c r="O41" s="135">
        <v>1</v>
      </c>
      <c r="P41" s="89" t="s">
        <v>2498</v>
      </c>
    </row>
    <row r="42" spans="1:16" s="102" customFormat="1">
      <c r="A42" s="88" t="s">
        <v>2435</v>
      </c>
      <c r="B42" s="89" t="s">
        <v>766</v>
      </c>
      <c r="C42" s="89" t="s">
        <v>2502</v>
      </c>
      <c r="D42" s="89" t="s">
        <v>2496</v>
      </c>
      <c r="E42" s="89" t="s">
        <v>2496</v>
      </c>
      <c r="F42" s="134">
        <v>856000</v>
      </c>
      <c r="G42" s="134">
        <v>0</v>
      </c>
      <c r="H42" s="134">
        <v>11083.7</v>
      </c>
      <c r="I42" s="134">
        <v>9083.9966000000004</v>
      </c>
      <c r="J42" s="134" t="s">
        <v>2496</v>
      </c>
      <c r="K42" s="134" t="s">
        <v>2496</v>
      </c>
      <c r="L42" s="134">
        <v>320</v>
      </c>
      <c r="M42" s="135">
        <v>0.59202584338575759</v>
      </c>
      <c r="N42" s="135">
        <v>0.99548358793383063</v>
      </c>
      <c r="O42" s="135">
        <v>1</v>
      </c>
      <c r="P42" s="89" t="s">
        <v>2498</v>
      </c>
    </row>
    <row r="43" spans="1:16" s="102" customFormat="1">
      <c r="A43" s="88" t="s">
        <v>2442</v>
      </c>
      <c r="B43" s="89" t="s">
        <v>767</v>
      </c>
      <c r="C43" s="89" t="s">
        <v>2501</v>
      </c>
      <c r="D43" s="89" t="s">
        <v>2496</v>
      </c>
      <c r="E43" s="89" t="s">
        <v>2496</v>
      </c>
      <c r="F43" s="134">
        <v>1200000</v>
      </c>
      <c r="G43" s="134">
        <v>0</v>
      </c>
      <c r="H43" s="134">
        <v>18377.565999999999</v>
      </c>
      <c r="I43" s="134">
        <v>10905.4072</v>
      </c>
      <c r="J43" s="134" t="s">
        <v>2496</v>
      </c>
      <c r="K43" s="134" t="s">
        <v>2496</v>
      </c>
      <c r="L43" s="134">
        <v>0</v>
      </c>
      <c r="M43" s="135">
        <v>0.77196900252874812</v>
      </c>
      <c r="N43" s="135">
        <v>1</v>
      </c>
      <c r="O43" s="135">
        <v>1</v>
      </c>
      <c r="P43" s="89" t="s">
        <v>2498</v>
      </c>
    </row>
    <row r="44" spans="1:16" s="102" customFormat="1">
      <c r="A44" s="88" t="s">
        <v>2443</v>
      </c>
      <c r="B44" s="89" t="s">
        <v>2444</v>
      </c>
      <c r="C44" s="89" t="s">
        <v>2502</v>
      </c>
      <c r="D44" s="89" t="s">
        <v>2496</v>
      </c>
      <c r="E44" s="89" t="s">
        <v>2496</v>
      </c>
      <c r="F44" s="134">
        <v>530977</v>
      </c>
      <c r="G44" s="134">
        <v>0</v>
      </c>
      <c r="H44" s="134">
        <v>7200.9319999999998</v>
      </c>
      <c r="I44" s="134">
        <v>4148.3607000000002</v>
      </c>
      <c r="J44" s="134" t="s">
        <v>2496</v>
      </c>
      <c r="K44" s="134" t="s">
        <v>2496</v>
      </c>
      <c r="L44" s="134">
        <v>26</v>
      </c>
      <c r="M44" s="135">
        <v>0.77379459495049896</v>
      </c>
      <c r="N44" s="135">
        <v>0.99961281411270819</v>
      </c>
      <c r="O44" s="135">
        <v>1</v>
      </c>
      <c r="P44" s="89" t="s">
        <v>2498</v>
      </c>
    </row>
    <row r="45" spans="1:16" s="102" customFormat="1">
      <c r="A45" s="88" t="s">
        <v>2445</v>
      </c>
      <c r="B45" s="89" t="s">
        <v>2446</v>
      </c>
      <c r="C45" s="89" t="s">
        <v>2502</v>
      </c>
      <c r="D45" s="89" t="s">
        <v>2496</v>
      </c>
      <c r="E45" s="89" t="s">
        <v>2496</v>
      </c>
      <c r="F45" s="134">
        <v>892000</v>
      </c>
      <c r="G45" s="134">
        <v>0</v>
      </c>
      <c r="H45" s="134">
        <v>8154</v>
      </c>
      <c r="I45" s="134">
        <v>5037.8981999999996</v>
      </c>
      <c r="J45" s="134" t="s">
        <v>2496</v>
      </c>
      <c r="K45" s="134" t="s">
        <v>2496</v>
      </c>
      <c r="L45" s="134">
        <v>0</v>
      </c>
      <c r="M45" s="135">
        <v>0.61932434172098905</v>
      </c>
      <c r="N45" s="135">
        <v>1</v>
      </c>
      <c r="O45" s="135">
        <v>1</v>
      </c>
      <c r="P45" s="89" t="s">
        <v>2498</v>
      </c>
    </row>
    <row r="46" spans="1:16" s="102" customFormat="1">
      <c r="A46" s="88" t="s">
        <v>2447</v>
      </c>
      <c r="B46" s="89" t="s">
        <v>31</v>
      </c>
      <c r="C46" s="89" t="s">
        <v>2501</v>
      </c>
      <c r="D46" s="89" t="s">
        <v>2496</v>
      </c>
      <c r="E46" s="89" t="s">
        <v>2496</v>
      </c>
      <c r="F46" s="134">
        <f>7900000+1000000+1400000</f>
        <v>10300000</v>
      </c>
      <c r="G46" s="134">
        <f>300000</f>
        <v>300000</v>
      </c>
      <c r="H46" s="134">
        <v>44559</v>
      </c>
      <c r="I46" s="134">
        <v>22745.447400000001</v>
      </c>
      <c r="J46" s="134" t="s">
        <v>2496</v>
      </c>
      <c r="K46" s="134" t="s">
        <v>2496</v>
      </c>
      <c r="L46" s="134">
        <v>0</v>
      </c>
      <c r="M46" s="135">
        <v>0.44124009441859369</v>
      </c>
      <c r="N46" s="135">
        <v>1</v>
      </c>
      <c r="O46" s="135">
        <v>0.95794500135719629</v>
      </c>
      <c r="P46" s="89" t="s">
        <v>2498</v>
      </c>
    </row>
    <row r="47" spans="1:16" s="102" customFormat="1">
      <c r="A47" s="92"/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</row>
    <row r="48" spans="1:16">
      <c r="A48" s="100" t="s">
        <v>2505</v>
      </c>
    </row>
    <row r="49" spans="1:16" s="102" customFormat="1">
      <c r="A49" s="83" t="s">
        <v>2506</v>
      </c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83"/>
      <c r="M49" s="83"/>
      <c r="N49" s="83"/>
      <c r="O49" s="83"/>
      <c r="P49" s="83"/>
    </row>
    <row r="50" spans="1:16" s="102" customFormat="1">
      <c r="A50" s="83" t="s">
        <v>2507</v>
      </c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</row>
    <row r="51" spans="1:16" s="102" customFormat="1">
      <c r="A51" s="83" t="s">
        <v>2508</v>
      </c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  <c r="P51" s="83"/>
    </row>
    <row r="52" spans="1:16" s="102" customFormat="1">
      <c r="A52" s="83" t="s">
        <v>2509</v>
      </c>
      <c r="B52" s="83"/>
      <c r="C52" s="83"/>
      <c r="D52" s="83"/>
      <c r="E52" s="83"/>
      <c r="F52" s="83"/>
      <c r="G52" s="83"/>
      <c r="H52" s="83"/>
      <c r="J52" s="83"/>
      <c r="K52" s="83"/>
      <c r="L52" s="83"/>
      <c r="M52" s="83"/>
      <c r="N52" s="83"/>
      <c r="O52" s="83"/>
      <c r="P52" s="83"/>
    </row>
    <row r="53" spans="1:16" s="102" customFormat="1">
      <c r="A53" s="83" t="s">
        <v>2510</v>
      </c>
      <c r="B53" s="83"/>
      <c r="C53" s="83"/>
      <c r="D53" s="83"/>
      <c r="E53" s="83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</row>
    <row r="54" spans="1:16" s="102" customFormat="1">
      <c r="A54" s="83" t="s">
        <v>2528</v>
      </c>
      <c r="B54" s="83"/>
      <c r="C54" s="83"/>
      <c r="D54" s="83"/>
      <c r="E54" s="83"/>
      <c r="G54" s="83"/>
      <c r="H54" s="83"/>
      <c r="I54" s="83"/>
      <c r="J54" s="83"/>
      <c r="K54" s="83"/>
      <c r="L54" s="83"/>
      <c r="M54" s="83"/>
      <c r="N54" s="83"/>
      <c r="O54" s="83"/>
      <c r="P54" s="83"/>
    </row>
    <row r="55" spans="1:16" s="102" customFormat="1">
      <c r="A55" s="83" t="s">
        <v>2529</v>
      </c>
      <c r="B55" s="83"/>
      <c r="C55" s="83"/>
      <c r="D55" s="83"/>
      <c r="E55" s="83"/>
      <c r="F55" s="83"/>
      <c r="G55" s="83"/>
      <c r="H55" s="83"/>
      <c r="I55" s="83"/>
      <c r="J55" s="83"/>
      <c r="K55" s="83"/>
      <c r="L55" s="83"/>
      <c r="M55" s="83"/>
      <c r="N55" s="83"/>
      <c r="O55" s="83"/>
      <c r="P55" s="83"/>
    </row>
    <row r="56" spans="1:16" s="102" customFormat="1">
      <c r="A56" s="83" t="s">
        <v>2530</v>
      </c>
      <c r="B56" s="83"/>
      <c r="C56" s="83"/>
      <c r="D56" s="83"/>
      <c r="E56" s="83"/>
      <c r="F56" s="83"/>
      <c r="G56" s="83"/>
      <c r="H56" s="83"/>
      <c r="I56" s="83"/>
      <c r="J56" s="83"/>
      <c r="K56" s="83"/>
      <c r="L56" s="83"/>
      <c r="M56" s="83"/>
      <c r="N56" s="83"/>
      <c r="O56" s="83"/>
      <c r="P56" s="83"/>
    </row>
    <row r="57" spans="1:16" s="102" customFormat="1">
      <c r="A57" s="83" t="s">
        <v>2531</v>
      </c>
      <c r="B57" s="83"/>
      <c r="C57" s="83"/>
      <c r="D57" s="83"/>
      <c r="E57" s="83"/>
      <c r="F57" s="83"/>
      <c r="G57" s="83"/>
      <c r="H57" s="83"/>
      <c r="I57" s="83"/>
      <c r="J57" s="83"/>
      <c r="K57" s="83"/>
      <c r="L57" s="83"/>
      <c r="M57" s="83"/>
      <c r="N57" s="83"/>
      <c r="O57" s="83"/>
      <c r="P57" s="83"/>
    </row>
    <row r="58" spans="1:16" s="102" customFormat="1">
      <c r="A58" s="83" t="s">
        <v>2532</v>
      </c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83"/>
    </row>
    <row r="59" spans="1:16" s="102" customFormat="1">
      <c r="A59" s="83" t="s">
        <v>2533</v>
      </c>
      <c r="B59" s="83"/>
      <c r="C59" s="83"/>
      <c r="D59" s="83"/>
      <c r="E59" s="83"/>
      <c r="F59" s="83"/>
      <c r="G59" s="83"/>
      <c r="H59" s="83"/>
      <c r="I59" s="83"/>
      <c r="J59" s="83"/>
      <c r="K59" s="83"/>
      <c r="L59" s="83"/>
      <c r="M59" s="83"/>
      <c r="N59" s="83"/>
      <c r="O59" s="83"/>
      <c r="P59" s="83"/>
    </row>
    <row r="60" spans="1:16" s="102" customFormat="1">
      <c r="A60" s="83" t="s">
        <v>2517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</row>
    <row r="61" spans="1:16" s="102" customFormat="1">
      <c r="A61" s="83" t="s">
        <v>2518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</row>
    <row r="62" spans="1:16" s="102" customFormat="1">
      <c r="A62" s="83" t="s">
        <v>2519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</row>
    <row r="63" spans="1:16" s="102" customFormat="1"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</row>
    <row r="64" spans="1:16" s="102" customFormat="1">
      <c r="A64" s="83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P64" s="83"/>
    </row>
    <row r="65" spans="1:16" s="102" customFormat="1" ht="18.399999999999999">
      <c r="A65" s="132" t="s">
        <v>2534</v>
      </c>
      <c r="B65" s="115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</row>
    <row r="66" spans="1:16" s="102" customFormat="1">
      <c r="A66" s="107"/>
      <c r="B66" s="107"/>
      <c r="C66" s="107"/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07"/>
      <c r="P66" s="107"/>
    </row>
    <row r="67" spans="1:16" s="103" customFormat="1" ht="14.1" thickBot="1">
      <c r="C67" s="103" t="s">
        <v>2466</v>
      </c>
      <c r="D67" s="103" t="s">
        <v>2467</v>
      </c>
      <c r="E67" s="103" t="s">
        <v>2468</v>
      </c>
      <c r="F67" s="103" t="s">
        <v>2469</v>
      </c>
      <c r="G67" s="103" t="s">
        <v>2470</v>
      </c>
      <c r="H67" s="103" t="s">
        <v>2471</v>
      </c>
      <c r="I67" s="103" t="s">
        <v>2472</v>
      </c>
      <c r="J67" s="103" t="s">
        <v>2473</v>
      </c>
      <c r="K67" s="103" t="s">
        <v>2474</v>
      </c>
      <c r="L67" s="103" t="s">
        <v>2475</v>
      </c>
      <c r="M67" s="103" t="s">
        <v>2476</v>
      </c>
      <c r="N67" s="103" t="s">
        <v>2477</v>
      </c>
      <c r="O67" s="103" t="s">
        <v>2478</v>
      </c>
      <c r="P67" s="103" t="s">
        <v>2479</v>
      </c>
    </row>
    <row r="68" spans="1:16" ht="82.9">
      <c r="A68" s="84" t="s">
        <v>2350</v>
      </c>
      <c r="B68" s="84" t="s">
        <v>1</v>
      </c>
      <c r="C68" s="87" t="s">
        <v>2480</v>
      </c>
      <c r="D68" s="87" t="s">
        <v>2481</v>
      </c>
      <c r="E68" s="87" t="s">
        <v>2482</v>
      </c>
      <c r="F68" s="85" t="s">
        <v>2483</v>
      </c>
      <c r="G68" s="85" t="s">
        <v>2484</v>
      </c>
      <c r="H68" s="85" t="s">
        <v>2521</v>
      </c>
      <c r="I68" s="85" t="s">
        <v>2522</v>
      </c>
      <c r="J68" s="85" t="s">
        <v>2487</v>
      </c>
      <c r="K68" s="85" t="s">
        <v>2488</v>
      </c>
      <c r="L68" s="85" t="s">
        <v>2489</v>
      </c>
      <c r="M68" s="84" t="s">
        <v>2523</v>
      </c>
      <c r="N68" s="87" t="s">
        <v>2491</v>
      </c>
      <c r="O68" s="87" t="s">
        <v>2535</v>
      </c>
      <c r="P68" s="87" t="s">
        <v>2493</v>
      </c>
    </row>
    <row r="69" spans="1:16">
      <c r="A69" s="88" t="s">
        <v>2387</v>
      </c>
      <c r="B69" s="89" t="s">
        <v>2388</v>
      </c>
      <c r="C69" s="89" t="s">
        <v>2536</v>
      </c>
      <c r="D69" s="89" t="s">
        <v>2496</v>
      </c>
      <c r="E69" s="89" t="s">
        <v>2496</v>
      </c>
      <c r="F69" s="134">
        <v>0</v>
      </c>
      <c r="G69" s="134">
        <v>750421</v>
      </c>
      <c r="H69" s="134">
        <v>3251.6179999999999</v>
      </c>
      <c r="I69" s="134">
        <v>2171.2329</v>
      </c>
      <c r="J69" s="134" t="s">
        <v>2498</v>
      </c>
      <c r="K69" s="134" t="s">
        <v>2537</v>
      </c>
      <c r="L69" s="134">
        <v>0</v>
      </c>
      <c r="M69" s="134">
        <v>0</v>
      </c>
      <c r="N69" s="135">
        <v>1</v>
      </c>
      <c r="O69" s="135">
        <v>0.90379111187965577</v>
      </c>
      <c r="P69" s="89" t="s">
        <v>2498</v>
      </c>
    </row>
    <row r="70" spans="1:16">
      <c r="A70" s="88" t="s">
        <v>2538</v>
      </c>
      <c r="B70" s="89" t="s">
        <v>2539</v>
      </c>
      <c r="C70" s="89" t="s">
        <v>2002</v>
      </c>
      <c r="D70" s="89" t="s">
        <v>2496</v>
      </c>
      <c r="E70" s="89" t="s">
        <v>2496</v>
      </c>
      <c r="F70" s="134">
        <v>0</v>
      </c>
      <c r="G70" s="134">
        <v>2200000</v>
      </c>
      <c r="H70" s="134">
        <v>5533.18</v>
      </c>
      <c r="I70" s="134">
        <v>5065.3352999999997</v>
      </c>
      <c r="J70" s="134" t="s">
        <v>2498</v>
      </c>
      <c r="K70" s="134" t="s">
        <v>2498</v>
      </c>
      <c r="L70" s="134">
        <v>0</v>
      </c>
      <c r="M70" s="134">
        <v>0</v>
      </c>
      <c r="N70" s="135">
        <v>1</v>
      </c>
      <c r="O70" s="135">
        <v>1</v>
      </c>
      <c r="P70" s="89" t="s">
        <v>2498</v>
      </c>
    </row>
    <row r="71" spans="1:16">
      <c r="A71" s="88" t="s">
        <v>2540</v>
      </c>
      <c r="B71" s="89" t="s">
        <v>2541</v>
      </c>
      <c r="C71" s="89" t="s">
        <v>2501</v>
      </c>
      <c r="D71" s="89" t="s">
        <v>2496</v>
      </c>
      <c r="E71" s="89" t="s">
        <v>2496</v>
      </c>
      <c r="F71" s="134">
        <v>0</v>
      </c>
      <c r="G71" s="134">
        <f>420600+83900+18500+1169900</f>
        <v>1692900</v>
      </c>
      <c r="H71" s="134">
        <v>7619.2</v>
      </c>
      <c r="I71" s="134">
        <v>4446.9294</v>
      </c>
      <c r="J71" s="134" t="s">
        <v>2498</v>
      </c>
      <c r="K71" s="134" t="s">
        <v>2537</v>
      </c>
      <c r="L71" s="134">
        <v>0</v>
      </c>
      <c r="M71" s="134">
        <v>0</v>
      </c>
      <c r="N71" s="135">
        <v>0.97431759728611711</v>
      </c>
      <c r="O71" s="135">
        <v>1</v>
      </c>
      <c r="P71" s="89" t="s">
        <v>2498</v>
      </c>
    </row>
    <row r="72" spans="1:16">
      <c r="A72" s="88" t="s">
        <v>2393</v>
      </c>
      <c r="B72" s="89" t="s">
        <v>2394</v>
      </c>
      <c r="C72" s="89" t="s">
        <v>2502</v>
      </c>
      <c r="D72" s="89" t="s">
        <v>2496</v>
      </c>
      <c r="E72" s="89" t="s">
        <v>2496</v>
      </c>
      <c r="F72" s="134">
        <v>0</v>
      </c>
      <c r="G72" s="134">
        <v>2047000</v>
      </c>
      <c r="H72" s="134">
        <v>7840.2110000000002</v>
      </c>
      <c r="I72" s="134">
        <v>4972.9772000000003</v>
      </c>
      <c r="J72" s="134" t="s">
        <v>2498</v>
      </c>
      <c r="K72" s="134" t="s">
        <v>2498</v>
      </c>
      <c r="L72" s="134">
        <v>0</v>
      </c>
      <c r="M72" s="134">
        <v>0</v>
      </c>
      <c r="N72" s="135">
        <v>0.82144588206042457</v>
      </c>
      <c r="O72" s="135">
        <v>1</v>
      </c>
      <c r="P72" s="89" t="s">
        <v>2498</v>
      </c>
    </row>
    <row r="73" spans="1:16">
      <c r="A73" s="92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</row>
    <row r="74" spans="1:16">
      <c r="A74" s="100" t="s">
        <v>2505</v>
      </c>
    </row>
    <row r="75" spans="1:16">
      <c r="A75" s="83" t="s">
        <v>2506</v>
      </c>
    </row>
    <row r="76" spans="1:16">
      <c r="A76" s="83" t="s">
        <v>2507</v>
      </c>
    </row>
    <row r="77" spans="1:16">
      <c r="A77" s="83" t="s">
        <v>2508</v>
      </c>
    </row>
    <row r="78" spans="1:16">
      <c r="A78" s="83" t="s">
        <v>2509</v>
      </c>
    </row>
    <row r="79" spans="1:16">
      <c r="A79" s="83" t="s">
        <v>2510</v>
      </c>
    </row>
    <row r="80" spans="1:16">
      <c r="A80" s="83" t="s">
        <v>2528</v>
      </c>
    </row>
    <row r="81" spans="1:16">
      <c r="A81" s="83" t="s">
        <v>2529</v>
      </c>
    </row>
    <row r="82" spans="1:16">
      <c r="A82" s="83" t="s">
        <v>2530</v>
      </c>
    </row>
    <row r="83" spans="1:16">
      <c r="A83" s="83" t="s">
        <v>2531</v>
      </c>
    </row>
    <row r="84" spans="1:16">
      <c r="A84" s="83" t="s">
        <v>2532</v>
      </c>
    </row>
    <row r="85" spans="1:16">
      <c r="A85" s="83" t="s">
        <v>2533</v>
      </c>
    </row>
    <row r="86" spans="1:16">
      <c r="A86" s="83" t="s">
        <v>2517</v>
      </c>
    </row>
    <row r="87" spans="1:16">
      <c r="A87" s="83" t="s">
        <v>2518</v>
      </c>
    </row>
    <row r="88" spans="1:16">
      <c r="A88" s="83" t="s">
        <v>2519</v>
      </c>
    </row>
    <row r="89" spans="1:16">
      <c r="A89" s="102"/>
    </row>
    <row r="91" spans="1:16" ht="18.399999999999999">
      <c r="A91" s="132" t="s">
        <v>2542</v>
      </c>
      <c r="B91" s="115"/>
      <c r="C91" s="115"/>
      <c r="D91" s="115"/>
      <c r="E91" s="115"/>
      <c r="F91" s="115"/>
      <c r="G91" s="115"/>
      <c r="H91" s="115"/>
      <c r="I91" s="115"/>
      <c r="J91" s="115"/>
      <c r="K91" s="115"/>
      <c r="L91" s="115"/>
      <c r="M91" s="115"/>
      <c r="N91" s="115"/>
      <c r="O91" s="115"/>
      <c r="P91" s="115"/>
    </row>
    <row r="92" spans="1:16">
      <c r="A92" s="101"/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</row>
    <row r="93" spans="1:16" s="103" customFormat="1" ht="14.1" thickBot="1">
      <c r="C93" s="103" t="s">
        <v>2466</v>
      </c>
      <c r="D93" s="103" t="s">
        <v>2467</v>
      </c>
      <c r="E93" s="103" t="s">
        <v>2468</v>
      </c>
      <c r="F93" s="103" t="s">
        <v>2469</v>
      </c>
      <c r="G93" s="103" t="s">
        <v>2470</v>
      </c>
      <c r="H93" s="103" t="s">
        <v>2472</v>
      </c>
      <c r="I93" s="103" t="s">
        <v>2473</v>
      </c>
      <c r="J93" s="103" t="s">
        <v>2474</v>
      </c>
      <c r="K93" s="103" t="s">
        <v>2475</v>
      </c>
      <c r="L93" s="103" t="s">
        <v>2476</v>
      </c>
      <c r="M93" s="103" t="s">
        <v>2477</v>
      </c>
      <c r="N93" s="103" t="s">
        <v>2478</v>
      </c>
      <c r="O93" s="103" t="s">
        <v>2479</v>
      </c>
      <c r="P93" s="103" t="s">
        <v>2543</v>
      </c>
    </row>
    <row r="94" spans="1:16" ht="82.9">
      <c r="A94" s="84" t="s">
        <v>2350</v>
      </c>
      <c r="B94" s="84" t="s">
        <v>1</v>
      </c>
      <c r="C94" s="87" t="s">
        <v>2480</v>
      </c>
      <c r="D94" s="87" t="s">
        <v>2481</v>
      </c>
      <c r="E94" s="87" t="s">
        <v>2482</v>
      </c>
      <c r="F94" s="85" t="s">
        <v>2544</v>
      </c>
      <c r="G94" s="85" t="s">
        <v>2484</v>
      </c>
      <c r="H94" s="85" t="s">
        <v>2545</v>
      </c>
      <c r="I94" s="85" t="s">
        <v>2546</v>
      </c>
      <c r="J94" s="85" t="s">
        <v>2487</v>
      </c>
      <c r="K94" s="85" t="s">
        <v>2488</v>
      </c>
      <c r="L94" s="85" t="s">
        <v>2489</v>
      </c>
      <c r="M94" s="84" t="s">
        <v>2523</v>
      </c>
      <c r="N94" s="87" t="s">
        <v>2547</v>
      </c>
      <c r="O94" s="87" t="s">
        <v>2548</v>
      </c>
      <c r="P94" s="87" t="s">
        <v>2493</v>
      </c>
    </row>
    <row r="95" spans="1:16">
      <c r="A95" s="88" t="s">
        <v>1328</v>
      </c>
      <c r="B95" s="89" t="s">
        <v>764</v>
      </c>
      <c r="C95" s="89" t="str">
        <f t="shared" ref="C95:I105" si="0">INDEX(C$5:C$72,MATCH($B95,$B$5:$B$72,0))</f>
        <v>A-</v>
      </c>
      <c r="D95" s="89" t="str">
        <f t="shared" si="0"/>
        <v>Yes</v>
      </c>
      <c r="E95" s="89" t="str">
        <f t="shared" si="0"/>
        <v>Yes</v>
      </c>
      <c r="F95" s="134">
        <f t="shared" si="0"/>
        <v>1250000</v>
      </c>
      <c r="G95" s="134">
        <f t="shared" si="0"/>
        <v>237000</v>
      </c>
      <c r="H95" s="134">
        <f t="shared" si="0"/>
        <v>39725.394</v>
      </c>
      <c r="I95" s="134">
        <f t="shared" si="0"/>
        <v>27669.495699999999</v>
      </c>
      <c r="J95" s="134" t="s">
        <v>2496</v>
      </c>
      <c r="K95" s="134" t="s">
        <v>2496</v>
      </c>
      <c r="L95" s="134">
        <v>12.200000000000001</v>
      </c>
      <c r="M95" s="135">
        <f t="shared" ref="M95:P105" si="1">INDEX(M$5:M$72,MATCH($B95,$B$5:$B$72,0))</f>
        <v>7.1898570572697046E-3</v>
      </c>
      <c r="N95" s="135">
        <f t="shared" si="1"/>
        <v>0.94859680623964859</v>
      </c>
      <c r="O95" s="135">
        <f t="shared" si="1"/>
        <v>0.90634382664184121</v>
      </c>
      <c r="P95" s="89" t="str">
        <f t="shared" si="1"/>
        <v>No</v>
      </c>
    </row>
    <row r="96" spans="1:16">
      <c r="A96" s="88" t="s">
        <v>2387</v>
      </c>
      <c r="B96" s="89" t="s">
        <v>2388</v>
      </c>
      <c r="C96" s="89" t="str">
        <f t="shared" si="0"/>
        <v>A+</v>
      </c>
      <c r="D96" s="89" t="str">
        <f t="shared" si="0"/>
        <v>Yes</v>
      </c>
      <c r="E96" s="89" t="str">
        <f t="shared" si="0"/>
        <v>Yes</v>
      </c>
      <c r="F96" s="134">
        <f t="shared" si="0"/>
        <v>0</v>
      </c>
      <c r="G96" s="134">
        <f t="shared" si="0"/>
        <v>750421</v>
      </c>
      <c r="H96" s="134">
        <f t="shared" si="0"/>
        <v>3251.6179999999999</v>
      </c>
      <c r="I96" s="134">
        <f t="shared" si="0"/>
        <v>2171.2329</v>
      </c>
      <c r="J96" s="134" t="s">
        <v>2498</v>
      </c>
      <c r="K96" s="134" t="s">
        <v>2537</v>
      </c>
      <c r="L96" s="134">
        <v>0</v>
      </c>
      <c r="M96" s="135">
        <f t="shared" si="1"/>
        <v>0</v>
      </c>
      <c r="N96" s="135">
        <f t="shared" si="1"/>
        <v>1</v>
      </c>
      <c r="O96" s="135">
        <f t="shared" si="1"/>
        <v>0.90379111187965577</v>
      </c>
      <c r="P96" s="89" t="str">
        <f t="shared" si="1"/>
        <v>No</v>
      </c>
    </row>
    <row r="97" spans="1:16">
      <c r="A97" s="88" t="s">
        <v>2538</v>
      </c>
      <c r="B97" s="89" t="s">
        <v>2539</v>
      </c>
      <c r="C97" s="89" t="str">
        <f t="shared" si="0"/>
        <v>A</v>
      </c>
      <c r="D97" s="89" t="str">
        <f t="shared" si="0"/>
        <v>Yes</v>
      </c>
      <c r="E97" s="89" t="str">
        <f t="shared" si="0"/>
        <v>Yes</v>
      </c>
      <c r="F97" s="134">
        <f t="shared" si="0"/>
        <v>0</v>
      </c>
      <c r="G97" s="134">
        <f t="shared" si="0"/>
        <v>2200000</v>
      </c>
      <c r="H97" s="134">
        <f t="shared" si="0"/>
        <v>5533.18</v>
      </c>
      <c r="I97" s="134">
        <f t="shared" si="0"/>
        <v>5065.3352999999997</v>
      </c>
      <c r="J97" s="134" t="s">
        <v>2498</v>
      </c>
      <c r="K97" s="134" t="s">
        <v>2498</v>
      </c>
      <c r="L97" s="134">
        <v>0</v>
      </c>
      <c r="M97" s="135">
        <f t="shared" si="1"/>
        <v>0</v>
      </c>
      <c r="N97" s="135">
        <f t="shared" si="1"/>
        <v>1</v>
      </c>
      <c r="O97" s="135">
        <f t="shared" si="1"/>
        <v>1</v>
      </c>
      <c r="P97" s="89" t="str">
        <f t="shared" si="1"/>
        <v>No</v>
      </c>
    </row>
    <row r="98" spans="1:16">
      <c r="A98" s="88" t="s">
        <v>2540</v>
      </c>
      <c r="B98" s="89" t="s">
        <v>2541</v>
      </c>
      <c r="C98" s="89" t="str">
        <f t="shared" si="0"/>
        <v>A-</v>
      </c>
      <c r="D98" s="89" t="str">
        <f t="shared" si="0"/>
        <v>Yes</v>
      </c>
      <c r="E98" s="89" t="str">
        <f t="shared" si="0"/>
        <v>Yes</v>
      </c>
      <c r="F98" s="134">
        <f t="shared" si="0"/>
        <v>0</v>
      </c>
      <c r="G98" s="134">
        <f t="shared" si="0"/>
        <v>1692900</v>
      </c>
      <c r="H98" s="134">
        <f t="shared" si="0"/>
        <v>7619.2</v>
      </c>
      <c r="I98" s="134">
        <f t="shared" si="0"/>
        <v>4446.9294</v>
      </c>
      <c r="J98" s="134" t="s">
        <v>2498</v>
      </c>
      <c r="K98" s="134" t="s">
        <v>2537</v>
      </c>
      <c r="L98" s="134">
        <v>0</v>
      </c>
      <c r="M98" s="135">
        <f t="shared" si="1"/>
        <v>0</v>
      </c>
      <c r="N98" s="135">
        <f t="shared" si="1"/>
        <v>0.97431759728611711</v>
      </c>
      <c r="O98" s="135">
        <f t="shared" si="1"/>
        <v>1</v>
      </c>
      <c r="P98" s="89" t="str">
        <f t="shared" si="1"/>
        <v>No</v>
      </c>
    </row>
    <row r="99" spans="1:16">
      <c r="A99" s="88" t="s">
        <v>2393</v>
      </c>
      <c r="B99" s="89" t="s">
        <v>2394</v>
      </c>
      <c r="C99" s="89" t="str">
        <f t="shared" si="0"/>
        <v>BBB+</v>
      </c>
      <c r="D99" s="89" t="str">
        <f t="shared" si="0"/>
        <v>Yes</v>
      </c>
      <c r="E99" s="89" t="str">
        <f t="shared" si="0"/>
        <v>Yes</v>
      </c>
      <c r="F99" s="134">
        <f t="shared" si="0"/>
        <v>0</v>
      </c>
      <c r="G99" s="134">
        <f t="shared" si="0"/>
        <v>2047000</v>
      </c>
      <c r="H99" s="134">
        <f t="shared" si="0"/>
        <v>7840.2110000000002</v>
      </c>
      <c r="I99" s="134">
        <f t="shared" si="0"/>
        <v>4972.9772000000003</v>
      </c>
      <c r="J99" s="134" t="s">
        <v>2498</v>
      </c>
      <c r="K99" s="134" t="s">
        <v>2498</v>
      </c>
      <c r="L99" s="134">
        <v>0</v>
      </c>
      <c r="M99" s="135">
        <f t="shared" si="1"/>
        <v>0</v>
      </c>
      <c r="N99" s="135">
        <f t="shared" si="1"/>
        <v>0.82144588206042457</v>
      </c>
      <c r="O99" s="135">
        <f t="shared" si="1"/>
        <v>1</v>
      </c>
      <c r="P99" s="89" t="str">
        <f t="shared" si="1"/>
        <v>No</v>
      </c>
    </row>
    <row r="100" spans="1:16">
      <c r="A100" s="88" t="s">
        <v>2494</v>
      </c>
      <c r="B100" s="89" t="s">
        <v>412</v>
      </c>
      <c r="C100" s="89" t="str">
        <f t="shared" si="0"/>
        <v>BBB</v>
      </c>
      <c r="D100" s="89" t="str">
        <f t="shared" si="0"/>
        <v>Yes</v>
      </c>
      <c r="E100" s="89" t="str">
        <f t="shared" si="0"/>
        <v>Yes</v>
      </c>
      <c r="F100" s="134">
        <f t="shared" si="0"/>
        <v>263800</v>
      </c>
      <c r="G100" s="134">
        <f t="shared" si="0"/>
        <v>320600</v>
      </c>
      <c r="H100" s="134">
        <f t="shared" si="0"/>
        <v>9389</v>
      </c>
      <c r="I100" s="134">
        <f t="shared" si="0"/>
        <v>10169.9</v>
      </c>
      <c r="J100" s="134" t="str">
        <f>INDEX(J$5:J$72,MATCH($B100,$B$5:$B$72,0))</f>
        <v>Yes</v>
      </c>
      <c r="K100" s="134" t="str">
        <f>INDEX(K$5:K$72,MATCH($B100,$B$5:$B$72,0))</f>
        <v>Yes</v>
      </c>
      <c r="L100" s="134">
        <f>INDEX(L$5:L$72,MATCH($B100,$B$5:$B$72,0))</f>
        <v>1500</v>
      </c>
      <c r="M100" s="135" t="str">
        <f t="shared" si="1"/>
        <v>Not Available</v>
      </c>
      <c r="N100" s="135">
        <f t="shared" si="1"/>
        <v>0.81575435466243329</v>
      </c>
      <c r="O100" s="135">
        <f t="shared" si="1"/>
        <v>1</v>
      </c>
      <c r="P100" s="89" t="str">
        <f t="shared" si="1"/>
        <v>No</v>
      </c>
    </row>
    <row r="101" spans="1:16">
      <c r="A101" s="88" t="s">
        <v>2499</v>
      </c>
      <c r="B101" s="89" t="s">
        <v>430</v>
      </c>
      <c r="C101" s="89" t="str">
        <f t="shared" si="0"/>
        <v>BBB-</v>
      </c>
      <c r="D101" s="89" t="str">
        <f t="shared" si="0"/>
        <v>Yes</v>
      </c>
      <c r="E101" s="89" t="str">
        <f t="shared" si="0"/>
        <v>Yes</v>
      </c>
      <c r="F101" s="134">
        <f t="shared" si="0"/>
        <v>0</v>
      </c>
      <c r="G101" s="134">
        <f t="shared" si="0"/>
        <v>1600000</v>
      </c>
      <c r="H101" s="134">
        <f t="shared" si="0"/>
        <v>23487.7</v>
      </c>
      <c r="I101" s="134">
        <f t="shared" si="0"/>
        <v>5570.3</v>
      </c>
      <c r="J101" s="134" t="s">
        <v>2496</v>
      </c>
      <c r="K101" s="134" t="s">
        <v>2496</v>
      </c>
      <c r="L101" s="134">
        <f>INDEX(L$5:L$72,MATCH($B101,$B$5:$B$72,0))</f>
        <v>1105</v>
      </c>
      <c r="M101" s="135">
        <f t="shared" si="1"/>
        <v>0</v>
      </c>
      <c r="N101" s="135">
        <f t="shared" si="1"/>
        <v>0.65853205177598384</v>
      </c>
      <c r="O101" s="135">
        <f t="shared" si="1"/>
        <v>0.60323365584241762</v>
      </c>
      <c r="P101" s="89" t="str">
        <f t="shared" si="1"/>
        <v>No</v>
      </c>
    </row>
    <row r="102" spans="1:16">
      <c r="A102" s="88" t="s">
        <v>2459</v>
      </c>
      <c r="B102" s="89" t="s">
        <v>610</v>
      </c>
      <c r="C102" s="89" t="str">
        <f t="shared" si="0"/>
        <v>A-</v>
      </c>
      <c r="D102" s="89" t="str">
        <f t="shared" si="0"/>
        <v>Yes</v>
      </c>
      <c r="E102" s="89" t="str">
        <f t="shared" si="0"/>
        <v>Yes</v>
      </c>
      <c r="F102" s="134">
        <f t="shared" si="0"/>
        <v>258271</v>
      </c>
      <c r="G102" s="134">
        <f t="shared" si="0"/>
        <v>1216819</v>
      </c>
      <c r="H102" s="134">
        <f t="shared" si="0"/>
        <v>21819</v>
      </c>
      <c r="I102" s="134">
        <f t="shared" si="0"/>
        <v>10911.7</v>
      </c>
      <c r="J102" s="134" t="s">
        <v>2496</v>
      </c>
      <c r="K102" s="134" t="s">
        <v>2498</v>
      </c>
      <c r="L102" s="134" t="str">
        <f>INDEX(L$5:L$72,MATCH($B102,$B$5:$B$72,0))</f>
        <v>Not Available</v>
      </c>
      <c r="M102" s="135">
        <f t="shared" si="1"/>
        <v>0</v>
      </c>
      <c r="N102" s="135">
        <f t="shared" si="1"/>
        <v>0.99460500963391141</v>
      </c>
      <c r="O102" s="135" t="str">
        <f t="shared" si="1"/>
        <v>Not Available</v>
      </c>
      <c r="P102" s="89" t="str">
        <f t="shared" si="1"/>
        <v>No</v>
      </c>
    </row>
    <row r="103" spans="1:16">
      <c r="A103" s="88" t="s">
        <v>2460</v>
      </c>
      <c r="B103" s="89" t="s">
        <v>445</v>
      </c>
      <c r="C103" s="89" t="str">
        <f t="shared" si="0"/>
        <v>BBB+</v>
      </c>
      <c r="D103" s="89" t="str">
        <f t="shared" si="0"/>
        <v>Yes</v>
      </c>
      <c r="E103" s="89" t="str">
        <f t="shared" si="0"/>
        <v>Yes</v>
      </c>
      <c r="F103" s="134">
        <f t="shared" si="0"/>
        <v>1617000</v>
      </c>
      <c r="G103" s="134">
        <f t="shared" si="0"/>
        <v>922000</v>
      </c>
      <c r="H103" s="134">
        <f t="shared" si="0"/>
        <v>32314</v>
      </c>
      <c r="I103" s="134">
        <f t="shared" si="0"/>
        <v>14130.7</v>
      </c>
      <c r="J103" s="134" t="s">
        <v>2496</v>
      </c>
      <c r="K103" s="134" t="s">
        <v>2496</v>
      </c>
      <c r="L103" s="134">
        <f>INDEX(L$5:L$72,MATCH($B103,$B$5:$B$72,0))</f>
        <v>3078</v>
      </c>
      <c r="M103" s="135">
        <f t="shared" si="1"/>
        <v>0.45</v>
      </c>
      <c r="N103" s="135">
        <f t="shared" si="1"/>
        <v>0.84652861291526305</v>
      </c>
      <c r="O103" s="135">
        <f t="shared" si="1"/>
        <v>1</v>
      </c>
      <c r="P103" s="89" t="str">
        <f t="shared" si="1"/>
        <v>Yes</v>
      </c>
    </row>
    <row r="104" spans="1:16">
      <c r="A104" s="88" t="s">
        <v>2462</v>
      </c>
      <c r="B104" s="89" t="s">
        <v>637</v>
      </c>
      <c r="C104" s="89" t="str">
        <f t="shared" si="0"/>
        <v>A-</v>
      </c>
      <c r="D104" s="89" t="str">
        <f t="shared" si="0"/>
        <v>Yes</v>
      </c>
      <c r="E104" s="89" t="str">
        <f t="shared" si="0"/>
        <v>Yes</v>
      </c>
      <c r="F104" s="134">
        <f t="shared" si="0"/>
        <v>2000000</v>
      </c>
      <c r="G104" s="134">
        <f t="shared" si="0"/>
        <v>1300000</v>
      </c>
      <c r="H104" s="134">
        <f t="shared" si="0"/>
        <v>53051</v>
      </c>
      <c r="I104" s="134">
        <f t="shared" si="0"/>
        <v>26290.9</v>
      </c>
      <c r="J104" s="134" t="s">
        <v>2496</v>
      </c>
      <c r="K104" s="134" t="s">
        <v>2496</v>
      </c>
      <c r="L104" s="134">
        <f>INDEX(L$5:L$72,MATCH($B104,$B$5:$B$72,0))</f>
        <v>4593</v>
      </c>
      <c r="M104" s="135" t="str">
        <f t="shared" si="1"/>
        <v>Not Available</v>
      </c>
      <c r="N104" s="135">
        <f t="shared" si="1"/>
        <v>0.97459205307078722</v>
      </c>
      <c r="O104" s="135">
        <f t="shared" si="1"/>
        <v>0.7156643916664045</v>
      </c>
      <c r="P104" s="89" t="str">
        <f t="shared" si="1"/>
        <v>No</v>
      </c>
    </row>
    <row r="105" spans="1:16">
      <c r="A105" s="88" t="s">
        <v>2549</v>
      </c>
      <c r="B105" s="89" t="s">
        <v>2504</v>
      </c>
      <c r="C105" s="89" t="str">
        <f t="shared" si="0"/>
        <v>A-</v>
      </c>
      <c r="D105" s="89" t="str">
        <f t="shared" si="0"/>
        <v>Yes</v>
      </c>
      <c r="E105" s="89" t="str">
        <f t="shared" si="0"/>
        <v>Yes</v>
      </c>
      <c r="F105" s="134">
        <f t="shared" si="0"/>
        <v>1370819</v>
      </c>
      <c r="G105" s="134">
        <f t="shared" si="0"/>
        <v>0</v>
      </c>
      <c r="H105" s="134">
        <f t="shared" si="0"/>
        <v>25657</v>
      </c>
      <c r="I105" s="134">
        <f t="shared" si="0"/>
        <v>15582.9</v>
      </c>
      <c r="J105" s="134" t="s">
        <v>2496</v>
      </c>
      <c r="K105" s="134" t="s">
        <v>2498</v>
      </c>
      <c r="L105" s="134">
        <v>0</v>
      </c>
      <c r="M105" s="135">
        <f t="shared" si="1"/>
        <v>0</v>
      </c>
      <c r="N105" s="135">
        <f t="shared" si="1"/>
        <v>1</v>
      </c>
      <c r="O105" s="135">
        <f t="shared" si="1"/>
        <v>1</v>
      </c>
      <c r="P105" s="89" t="str">
        <f t="shared" si="1"/>
        <v>No</v>
      </c>
    </row>
    <row r="106" spans="1:16">
      <c r="A106" s="92"/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</row>
    <row r="107" spans="1:16">
      <c r="A107" s="100" t="s">
        <v>2505</v>
      </c>
    </row>
    <row r="108" spans="1:16">
      <c r="A108" s="83" t="s">
        <v>2506</v>
      </c>
    </row>
    <row r="109" spans="1:16">
      <c r="A109" s="83" t="s">
        <v>2507</v>
      </c>
    </row>
    <row r="110" spans="1:16">
      <c r="A110" s="83" t="s">
        <v>2508</v>
      </c>
      <c r="B110" s="102"/>
      <c r="C110" s="102"/>
      <c r="D110" s="102"/>
      <c r="E110" s="102"/>
      <c r="F110" s="102"/>
      <c r="G110" s="102"/>
      <c r="H110" s="102"/>
      <c r="I110" s="102"/>
      <c r="J110" s="102"/>
      <c r="K110" s="102"/>
      <c r="L110" s="102"/>
      <c r="M110" s="102"/>
      <c r="N110" s="102"/>
      <c r="O110" s="102"/>
      <c r="P110" s="102"/>
    </row>
    <row r="111" spans="1:16">
      <c r="A111" s="83" t="s">
        <v>2509</v>
      </c>
      <c r="B111" s="102"/>
      <c r="C111" s="102"/>
      <c r="D111" s="102"/>
      <c r="E111" s="102"/>
      <c r="F111" s="102"/>
      <c r="G111" s="102"/>
      <c r="H111" s="102"/>
      <c r="I111" s="102"/>
      <c r="J111" s="102"/>
      <c r="K111" s="102"/>
      <c r="L111" s="102"/>
      <c r="M111" s="102"/>
      <c r="N111" s="102"/>
      <c r="O111" s="102"/>
      <c r="P111" s="102"/>
    </row>
    <row r="112" spans="1:16">
      <c r="A112" s="83" t="s">
        <v>2510</v>
      </c>
      <c r="B112" s="102"/>
      <c r="C112" s="102"/>
      <c r="D112" s="102"/>
      <c r="E112" s="102"/>
      <c r="F112" s="102"/>
      <c r="G112" s="102"/>
      <c r="H112" s="102"/>
      <c r="I112" s="102"/>
      <c r="J112" s="102"/>
      <c r="K112" s="102"/>
      <c r="L112" s="102"/>
      <c r="M112" s="102"/>
      <c r="N112" s="102"/>
      <c r="O112" s="102"/>
      <c r="P112" s="102"/>
    </row>
    <row r="113" spans="1:16">
      <c r="A113" s="83" t="s">
        <v>2511</v>
      </c>
      <c r="B113" s="102"/>
      <c r="C113" s="102"/>
      <c r="D113" s="102"/>
      <c r="E113" s="102"/>
      <c r="F113" s="102"/>
      <c r="G113" s="102"/>
      <c r="H113" s="102"/>
      <c r="I113" s="102"/>
      <c r="J113" s="102"/>
      <c r="K113" s="102"/>
      <c r="L113" s="102"/>
      <c r="M113" s="102"/>
      <c r="N113" s="102"/>
      <c r="O113" s="102"/>
      <c r="P113" s="102"/>
    </row>
    <row r="114" spans="1:16">
      <c r="A114" s="83" t="s">
        <v>2512</v>
      </c>
      <c r="B114" s="102"/>
      <c r="C114" s="102"/>
      <c r="D114" s="102"/>
      <c r="E114" s="102"/>
      <c r="F114" s="102"/>
      <c r="G114" s="102"/>
      <c r="H114" s="102"/>
      <c r="I114" s="102"/>
      <c r="J114" s="102"/>
      <c r="K114" s="102"/>
      <c r="L114" s="102"/>
      <c r="M114" s="102"/>
      <c r="N114" s="102"/>
      <c r="O114" s="102"/>
      <c r="P114" s="102"/>
    </row>
    <row r="115" spans="1:16">
      <c r="A115" s="83" t="s">
        <v>2513</v>
      </c>
      <c r="B115" s="102"/>
      <c r="C115" s="102"/>
      <c r="D115" s="102"/>
      <c r="E115" s="102"/>
      <c r="F115" s="102"/>
      <c r="G115" s="102"/>
      <c r="H115" s="102"/>
      <c r="I115" s="102"/>
      <c r="J115" s="102"/>
      <c r="K115" s="102"/>
      <c r="L115" s="102"/>
      <c r="M115" s="102"/>
      <c r="N115" s="102"/>
      <c r="O115" s="102"/>
      <c r="P115" s="102"/>
    </row>
    <row r="116" spans="1:16">
      <c r="A116" s="83" t="s">
        <v>2514</v>
      </c>
      <c r="B116" s="102"/>
      <c r="C116" s="102"/>
      <c r="D116" s="102"/>
      <c r="E116" s="102"/>
      <c r="F116" s="102"/>
      <c r="G116" s="102"/>
      <c r="H116" s="102"/>
      <c r="I116" s="102"/>
      <c r="J116" s="102"/>
      <c r="K116" s="102"/>
      <c r="L116" s="102"/>
      <c r="M116" s="102"/>
      <c r="N116" s="102"/>
      <c r="O116" s="102"/>
      <c r="P116" s="102"/>
    </row>
    <row r="117" spans="1:16">
      <c r="A117" s="83" t="s">
        <v>2515</v>
      </c>
      <c r="B117" s="102"/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102"/>
      <c r="N117" s="102"/>
      <c r="O117" s="102"/>
      <c r="P117" s="102"/>
    </row>
    <row r="118" spans="1:16">
      <c r="A118" s="83" t="s">
        <v>2516</v>
      </c>
      <c r="B118" s="102"/>
      <c r="C118" s="102"/>
      <c r="D118" s="102"/>
      <c r="E118" s="102"/>
      <c r="F118" s="102"/>
      <c r="G118" s="102"/>
      <c r="H118" s="102"/>
      <c r="I118" s="102"/>
      <c r="J118" s="102"/>
      <c r="K118" s="102"/>
      <c r="L118" s="102"/>
      <c r="M118" s="102"/>
      <c r="N118" s="102"/>
      <c r="O118" s="102"/>
      <c r="P118" s="102"/>
    </row>
    <row r="119" spans="1:16">
      <c r="A119" s="83" t="s">
        <v>2517</v>
      </c>
      <c r="B119" s="102"/>
      <c r="C119" s="102"/>
      <c r="D119" s="102"/>
      <c r="E119" s="102"/>
      <c r="F119" s="102"/>
      <c r="G119" s="102"/>
      <c r="H119" s="102"/>
      <c r="I119" s="102"/>
      <c r="J119" s="102"/>
      <c r="K119" s="102"/>
      <c r="L119" s="102"/>
      <c r="M119" s="102"/>
      <c r="N119" s="102"/>
      <c r="O119" s="102"/>
      <c r="P119" s="102"/>
    </row>
    <row r="120" spans="1:16">
      <c r="A120" s="83" t="s">
        <v>2518</v>
      </c>
      <c r="B120" s="102"/>
      <c r="C120" s="102"/>
      <c r="D120" s="102"/>
      <c r="E120" s="102"/>
      <c r="F120" s="102"/>
      <c r="G120" s="102"/>
      <c r="H120" s="102"/>
      <c r="I120" s="102"/>
      <c r="J120" s="102"/>
      <c r="K120" s="102"/>
      <c r="L120" s="102"/>
      <c r="M120" s="102"/>
      <c r="N120" s="102"/>
      <c r="O120" s="102"/>
      <c r="P120" s="102"/>
    </row>
    <row r="121" spans="1:16">
      <c r="A121" s="83" t="s">
        <v>2519</v>
      </c>
      <c r="B121" s="102"/>
      <c r="C121" s="102"/>
      <c r="D121" s="102"/>
      <c r="E121" s="102"/>
      <c r="F121" s="102"/>
      <c r="G121" s="102"/>
      <c r="H121" s="102"/>
      <c r="I121" s="102"/>
      <c r="J121" s="102"/>
      <c r="K121" s="102"/>
      <c r="L121" s="102"/>
      <c r="M121" s="102"/>
      <c r="N121" s="102"/>
      <c r="O121" s="102"/>
      <c r="P121" s="102"/>
    </row>
    <row r="122" spans="1:16">
      <c r="B122" s="102"/>
      <c r="C122" s="102"/>
      <c r="D122" s="102"/>
      <c r="E122" s="102"/>
      <c r="F122" s="102"/>
      <c r="G122" s="102"/>
      <c r="H122" s="102"/>
      <c r="I122" s="102"/>
      <c r="J122" s="102"/>
      <c r="K122" s="102"/>
      <c r="L122" s="102"/>
      <c r="M122" s="102"/>
      <c r="N122" s="102"/>
      <c r="O122" s="102"/>
      <c r="P122" s="102"/>
    </row>
    <row r="123" spans="1:16">
      <c r="B123" s="102"/>
      <c r="C123" s="102"/>
      <c r="D123" s="102"/>
      <c r="E123" s="102"/>
      <c r="F123" s="102"/>
      <c r="G123" s="102"/>
      <c r="H123" s="102"/>
      <c r="I123" s="102"/>
      <c r="J123" s="102"/>
      <c r="K123" s="102"/>
      <c r="L123" s="102"/>
      <c r="M123" s="102"/>
      <c r="N123" s="102"/>
      <c r="O123" s="102"/>
      <c r="P123" s="102"/>
    </row>
    <row r="124" spans="1:16">
      <c r="B124" s="102"/>
      <c r="C124" s="102"/>
      <c r="D124" s="102"/>
      <c r="E124" s="102"/>
      <c r="F124" s="102"/>
      <c r="G124" s="102"/>
      <c r="H124" s="102"/>
      <c r="I124" s="102"/>
      <c r="J124" s="102"/>
      <c r="K124" s="102"/>
      <c r="L124" s="102"/>
      <c r="M124" s="102"/>
      <c r="N124" s="102"/>
      <c r="O124" s="102"/>
      <c r="P124" s="102"/>
    </row>
    <row r="125" spans="1:16">
      <c r="A125" s="102"/>
      <c r="B125" s="102"/>
      <c r="C125" s="102"/>
      <c r="D125" s="102"/>
      <c r="E125" s="102"/>
      <c r="F125" s="102"/>
      <c r="G125" s="102"/>
      <c r="H125" s="102"/>
      <c r="I125" s="102"/>
      <c r="J125" s="102"/>
      <c r="K125" s="102"/>
      <c r="L125" s="102"/>
      <c r="M125" s="102"/>
      <c r="N125" s="102"/>
      <c r="O125" s="102"/>
      <c r="P125" s="102"/>
    </row>
  </sheetData>
  <printOptions horizontalCentered="1"/>
  <pageMargins left="0.7" right="0.7" top="1.2352941176470589" bottom="0.75" header="0.3" footer="0.3"/>
  <pageSetup scale="46" fitToHeight="0" orientation="landscape" useFirstPageNumber="1" verticalDpi="1200" r:id="rId1"/>
  <headerFooter>
    <oddHeader>&amp;R&amp;"Century Gothic,Regular"&amp;11ENMAX
Exhibit JMC-7
Page &amp;P of 3</oddHeader>
  </headerFooter>
  <rowBreaks count="3" manualBreakCount="3">
    <brk id="28" max="13" man="1"/>
    <brk id="64" max="13" man="1"/>
    <brk id="90" max="1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EF93A-F409-4A33-A9A1-61665A560EB7}">
  <sheetPr>
    <tabColor theme="9" tint="0.79998168889431442"/>
    <pageSetUpPr fitToPage="1"/>
  </sheetPr>
  <dimension ref="A1:Q24"/>
  <sheetViews>
    <sheetView tabSelected="1" zoomScale="90" zoomScaleNormal="90" zoomScaleSheetLayoutView="80" zoomScalePageLayoutView="90" workbookViewId="0">
      <selection activeCell="A6" sqref="A6"/>
    </sheetView>
  </sheetViews>
  <sheetFormatPr defaultColWidth="9" defaultRowHeight="13.9"/>
  <cols>
    <col min="1" max="1" width="44.25" style="83" customWidth="1"/>
    <col min="2" max="2" width="10.875" style="83" customWidth="1"/>
    <col min="3" max="8" width="10.625" style="83" customWidth="1"/>
    <col min="9" max="9" width="44.25" style="83" customWidth="1"/>
    <col min="10" max="10" width="10.875" style="83" customWidth="1"/>
    <col min="11" max="15" width="10.625" style="83" customWidth="1"/>
    <col min="16" max="16384" width="9" style="83"/>
  </cols>
  <sheetData>
    <row r="1" spans="1:15" s="116" customFormat="1" ht="18.399999999999999">
      <c r="A1" s="361" t="s">
        <v>2550</v>
      </c>
      <c r="B1" s="361"/>
      <c r="C1" s="361"/>
      <c r="D1" s="361"/>
      <c r="E1" s="361"/>
      <c r="F1" s="361"/>
      <c r="I1" s="362" t="s">
        <v>2551</v>
      </c>
      <c r="J1" s="362"/>
      <c r="K1" s="362"/>
      <c r="L1" s="362"/>
      <c r="M1" s="362"/>
      <c r="N1" s="362"/>
      <c r="O1" s="334"/>
    </row>
    <row r="2" spans="1:15" s="102" customFormat="1">
      <c r="A2" s="101"/>
      <c r="B2" s="101"/>
      <c r="C2" s="101"/>
      <c r="D2" s="101"/>
      <c r="E2" s="101"/>
      <c r="F2" s="101"/>
      <c r="G2" s="101"/>
      <c r="H2" s="101"/>
      <c r="I2" s="347"/>
      <c r="J2" s="347"/>
      <c r="K2" s="347"/>
      <c r="L2" s="347"/>
      <c r="M2" s="347"/>
      <c r="N2" s="347"/>
      <c r="O2" s="347"/>
    </row>
    <row r="3" spans="1:15" ht="14.1" thickBot="1">
      <c r="B3" s="103" t="s">
        <v>2552</v>
      </c>
      <c r="C3" s="103" t="s">
        <v>2552</v>
      </c>
      <c r="D3" s="103"/>
      <c r="E3" s="103"/>
      <c r="F3" s="103"/>
      <c r="G3" s="103"/>
      <c r="H3" s="103"/>
      <c r="I3" s="335"/>
      <c r="J3" s="341" t="s">
        <v>2552</v>
      </c>
      <c r="K3" s="341" t="s">
        <v>2552</v>
      </c>
      <c r="L3" s="341"/>
      <c r="M3" s="341"/>
      <c r="N3" s="341"/>
      <c r="O3" s="341"/>
    </row>
    <row r="4" spans="1:15" ht="41.45">
      <c r="A4" s="84" t="s">
        <v>2552</v>
      </c>
      <c r="B4" s="85" t="s">
        <v>2553</v>
      </c>
      <c r="C4" s="85" t="s">
        <v>2554</v>
      </c>
      <c r="D4" s="85" t="s">
        <v>2555</v>
      </c>
      <c r="E4" s="85" t="s">
        <v>2556</v>
      </c>
      <c r="F4" s="86" t="s">
        <v>2557</v>
      </c>
      <c r="G4" s="86" t="s">
        <v>2558</v>
      </c>
      <c r="H4" s="265"/>
      <c r="I4" s="348" t="s">
        <v>2552</v>
      </c>
      <c r="J4" s="349" t="s">
        <v>2553</v>
      </c>
      <c r="K4" s="349" t="s">
        <v>2554</v>
      </c>
      <c r="L4" s="349" t="s">
        <v>2555</v>
      </c>
      <c r="M4" s="349" t="s">
        <v>2556</v>
      </c>
      <c r="N4" s="350" t="s">
        <v>2557</v>
      </c>
      <c r="O4" s="350" t="s">
        <v>2558</v>
      </c>
    </row>
    <row r="5" spans="1:15" s="102" customFormat="1">
      <c r="A5" s="157" t="s">
        <v>2559</v>
      </c>
      <c r="B5" s="91">
        <f>'CEA-4 Constant DCF'!$M$14</f>
        <v>0.11057649275499955</v>
      </c>
      <c r="C5" s="113">
        <f>'CEA-4 Constant DCF'!$M$54</f>
        <v>0.1129887710697926</v>
      </c>
      <c r="D5" s="91">
        <f>'CEA-4 Constant DCF'!$M$82</f>
        <v>0.10341551936145921</v>
      </c>
      <c r="E5" s="91">
        <f>'CEA-4 Constant DCF'!$M$125</f>
        <v>0.11002835203047183</v>
      </c>
      <c r="F5" s="91">
        <f>'CEA-4 Constant DCF'!$M$158</f>
        <v>0.10913079968524322</v>
      </c>
      <c r="G5" s="91">
        <f>'CEA-4 Constant DCF'!$M$209</f>
        <v>0.11087810400090893</v>
      </c>
      <c r="H5" s="91"/>
      <c r="I5" s="351" t="s">
        <v>2559</v>
      </c>
      <c r="J5" s="321">
        <f>'CEA-4 Constant DCF'!$M$15</f>
        <v>0.11398957580645461</v>
      </c>
      <c r="K5" s="352">
        <f>'CEA-4 Constant DCF'!$M$55</f>
        <v>0.10467685161221861</v>
      </c>
      <c r="L5" s="321">
        <f>'CEA-4 Constant DCF'!$M$83</f>
        <v>0.10341551936145921</v>
      </c>
      <c r="M5" s="321">
        <f>'CEA-4 Constant DCF'!$M$126</f>
        <v>9.9390043113083568E-2</v>
      </c>
      <c r="N5" s="321">
        <f>'CEA-4 Constant DCF'!$M$159</f>
        <v>0.11056231795557039</v>
      </c>
      <c r="O5" s="321">
        <f>'CEA-4 Constant DCF'!$M$210</f>
        <v>0.10789740838960926</v>
      </c>
    </row>
    <row r="6" spans="1:15" s="102" customFormat="1">
      <c r="A6" s="88" t="s">
        <v>2560</v>
      </c>
      <c r="B6" s="91">
        <f>'CEA-5 Multi-Stage DCF'!$L$15</f>
        <v>0.10382977902889252</v>
      </c>
      <c r="C6" s="113">
        <f>'CEA-5 Multi-Stage DCF'!$L$54</f>
        <v>9.8695173263549818E-2</v>
      </c>
      <c r="D6" s="91">
        <f>'CEA-5 Multi-Stage DCF'!$L$82</f>
        <v>9.6038589179515854E-2</v>
      </c>
      <c r="E6" s="91">
        <f>'CEA-5 Multi-Stage DCF'!$L$125</f>
        <v>9.8348192227514175E-2</v>
      </c>
      <c r="F6" s="91">
        <f>'CEA-5 Multi-Stage DCF'!$L$157</f>
        <v>0.10208408080041409</v>
      </c>
      <c r="G6" s="91">
        <f>'CEA-5 Multi-Stage DCF'!$L$207</f>
        <v>9.9502425193786631E-2</v>
      </c>
      <c r="H6" s="91"/>
      <c r="I6" s="323" t="s">
        <v>2560</v>
      </c>
      <c r="J6" s="321">
        <f>'CEA-5 Multi-Stage DCF'!$L$16</f>
        <v>0.10459700480103493</v>
      </c>
      <c r="K6" s="352">
        <f>'CEA-5 Multi-Stage DCF'!$L$55</f>
        <v>9.858765035867692E-2</v>
      </c>
      <c r="L6" s="321">
        <f>'CEA-5 Multi-Stage DCF'!$L$83</f>
        <v>9.6038589179515854E-2</v>
      </c>
      <c r="M6" s="321">
        <f>'CEA-5 Multi-Stage DCF'!$L$126</f>
        <v>9.5193174779415135E-2</v>
      </c>
      <c r="N6" s="321">
        <f>'CEA-5 Multi-Stage DCF'!$L$158</f>
        <v>0.10320439815521242</v>
      </c>
      <c r="O6" s="321">
        <f>'CEA-5 Multi-Stage DCF'!$L$208</f>
        <v>9.9971767663955699E-2</v>
      </c>
    </row>
    <row r="7" spans="1:15" s="102" customFormat="1">
      <c r="A7" s="88" t="s">
        <v>2561</v>
      </c>
      <c r="B7" s="91">
        <f>'CEA-7.1 Avg CAPM'!$J$11</f>
        <v>0.11581220795147766</v>
      </c>
      <c r="C7" s="113">
        <f>'CEA-7.1 Avg CAPM'!$J$31</f>
        <v>0.13069018506804922</v>
      </c>
      <c r="D7" s="91">
        <f>'CEA-7.1 Avg CAPM'!$J$40</f>
        <v>0.1219549490319678</v>
      </c>
      <c r="E7" s="91">
        <f>'CEA-7.1 Avg CAPM'!$J$64</f>
        <v>0.12581041775224733</v>
      </c>
      <c r="F7" s="91">
        <f>'CEA-7.1 Avg CAPM'!$J$77</f>
        <v>0.12177245112475404</v>
      </c>
      <c r="G7" s="91">
        <f>'CEA-7.1 Avg CAPM'!$J$107</f>
        <v>0.12572183279429902</v>
      </c>
      <c r="H7" s="91"/>
      <c r="I7" s="323" t="s">
        <v>2561</v>
      </c>
      <c r="J7" s="321">
        <f>'CEA-7.1 Avg CAPM'!$J$12</f>
        <v>0.12115283641491047</v>
      </c>
      <c r="K7" s="352">
        <f>'CEA-7.1 Avg CAPM'!$J$32</f>
        <v>0.13286964346475993</v>
      </c>
      <c r="L7" s="321">
        <f>'CEA-7.1 Avg CAPM'!$J$41</f>
        <v>0.1219549490319678</v>
      </c>
      <c r="M7" s="321">
        <f>'CEA-7.1 Avg CAPM'!$J$65</f>
        <v>0.1213806365380643</v>
      </c>
      <c r="N7" s="321">
        <f>'CEA-7.1 Avg CAPM'!$J$78</f>
        <v>0.12430001787498067</v>
      </c>
      <c r="O7" s="321">
        <f>'CEA-7.1 Avg CAPM'!$J$108</f>
        <v>0.12381704287170328</v>
      </c>
    </row>
    <row r="8" spans="1:15" s="102" customFormat="1">
      <c r="A8" s="88" t="s">
        <v>2562</v>
      </c>
      <c r="B8" s="249">
        <f>'CEA-9 Canadian Risk Premium'!$U$48</f>
        <v>9.4387976120432537E-2</v>
      </c>
      <c r="C8" s="113">
        <f>'CEA-8.1 US Risk Premium - Elec'!$L$52</f>
        <v>0.10363100274076487</v>
      </c>
      <c r="D8" s="91">
        <f>'CEA-8.2 US Risk Premium - Gas'!$L$52</f>
        <v>0.10298740779547334</v>
      </c>
      <c r="E8" s="249">
        <f>AVERAGE(B8,C8)</f>
        <v>9.9009489430598702E-2</v>
      </c>
      <c r="F8" s="249">
        <f>AVERAGE(B8,D8)</f>
        <v>9.8687691957952933E-2</v>
      </c>
      <c r="G8" s="249">
        <f>AVERAGE(B8:D8)</f>
        <v>0.10033546221889024</v>
      </c>
      <c r="H8" s="91"/>
      <c r="I8" s="323" t="s">
        <v>2562</v>
      </c>
      <c r="J8" s="249">
        <f>'CEA-9 Canadian Risk Premium'!$U$48</f>
        <v>9.4387976120432537E-2</v>
      </c>
      <c r="K8" s="352">
        <v>9.8100000000000007E-2</v>
      </c>
      <c r="L8" s="321">
        <f>'CEA-8.2 US Risk Premium - Gas'!$L$52</f>
        <v>0.10298740779547334</v>
      </c>
      <c r="M8" s="249">
        <f>AVERAGE(J8,K8)</f>
        <v>9.6243988060216279E-2</v>
      </c>
      <c r="N8" s="249">
        <f>AVERAGE(J8,L8)</f>
        <v>9.8687691957952933E-2</v>
      </c>
      <c r="O8" s="249">
        <f>AVERAGE(J8:L8)</f>
        <v>9.8491794638635291E-2</v>
      </c>
    </row>
    <row r="9" spans="1:15">
      <c r="A9" s="92" t="s">
        <v>2563</v>
      </c>
      <c r="B9" s="272">
        <f t="shared" ref="B9:G9" si="0">AVERAGE(B5:B8)</f>
        <v>0.10615161396395056</v>
      </c>
      <c r="C9" s="272">
        <f t="shared" si="0"/>
        <v>0.11150128303553913</v>
      </c>
      <c r="D9" s="272">
        <f t="shared" si="0"/>
        <v>0.10609911634210405</v>
      </c>
      <c r="E9" s="272">
        <f t="shared" si="0"/>
        <v>0.10829911286020802</v>
      </c>
      <c r="F9" s="272">
        <f t="shared" si="0"/>
        <v>0.10791875589209107</v>
      </c>
      <c r="G9" s="272">
        <f t="shared" si="0"/>
        <v>0.1091094560519712</v>
      </c>
      <c r="H9" s="322"/>
      <c r="I9" s="337" t="s">
        <v>2563</v>
      </c>
      <c r="J9" s="353">
        <f t="shared" ref="J9:O9" si="1">AVERAGE(J5:J8)</f>
        <v>0.10853184828570814</v>
      </c>
      <c r="K9" s="353">
        <f t="shared" si="1"/>
        <v>0.10855853635891387</v>
      </c>
      <c r="L9" s="353">
        <f t="shared" si="1"/>
        <v>0.10609911634210405</v>
      </c>
      <c r="M9" s="353">
        <f t="shared" si="1"/>
        <v>0.10305196062269482</v>
      </c>
      <c r="N9" s="353">
        <f t="shared" si="1"/>
        <v>0.1091886064859291</v>
      </c>
      <c r="O9" s="353">
        <f t="shared" si="1"/>
        <v>0.10754450339097589</v>
      </c>
    </row>
    <row r="10" spans="1:15" s="102" customFormat="1">
      <c r="A10" s="83"/>
      <c r="B10" s="83"/>
      <c r="C10" s="98"/>
      <c r="D10" s="99"/>
      <c r="E10" s="99"/>
      <c r="F10" s="99"/>
      <c r="G10" s="83"/>
      <c r="H10" s="83"/>
      <c r="I10" s="335"/>
      <c r="J10" s="335"/>
      <c r="K10" s="354"/>
      <c r="L10" s="343"/>
      <c r="M10" s="343"/>
      <c r="N10" s="343"/>
      <c r="O10" s="335"/>
    </row>
    <row r="11" spans="1:15">
      <c r="E11" s="99"/>
      <c r="I11" s="335"/>
      <c r="J11" s="335"/>
      <c r="K11" s="335"/>
      <c r="L11" s="335"/>
      <c r="M11" s="343"/>
      <c r="N11" s="335"/>
      <c r="O11" s="335"/>
    </row>
    <row r="12" spans="1:15">
      <c r="I12" s="335"/>
      <c r="J12" s="335"/>
      <c r="K12" s="335"/>
      <c r="L12" s="335"/>
      <c r="M12" s="335"/>
      <c r="N12" s="335"/>
      <c r="O12" s="335"/>
    </row>
    <row r="13" spans="1:15">
      <c r="I13" s="335"/>
      <c r="J13" s="335"/>
      <c r="K13" s="335"/>
      <c r="L13" s="335"/>
      <c r="M13" s="335"/>
      <c r="N13" s="335"/>
      <c r="O13" s="335"/>
    </row>
    <row r="14" spans="1:15" ht="17.100000000000001">
      <c r="A14" s="361" t="s">
        <v>2564</v>
      </c>
      <c r="B14" s="361"/>
      <c r="C14" s="361"/>
      <c r="D14" s="361"/>
      <c r="E14" s="361"/>
      <c r="F14" s="361"/>
      <c r="I14" s="362" t="s">
        <v>2565</v>
      </c>
      <c r="J14" s="362"/>
      <c r="K14" s="362"/>
      <c r="L14" s="362"/>
      <c r="M14" s="362"/>
      <c r="N14" s="362"/>
      <c r="O14" s="335"/>
    </row>
    <row r="15" spans="1:15">
      <c r="I15" s="335"/>
      <c r="J15" s="335"/>
      <c r="K15" s="335"/>
      <c r="L15" s="335"/>
      <c r="M15" s="335"/>
      <c r="N15" s="335"/>
      <c r="O15" s="335"/>
    </row>
    <row r="16" spans="1:15" ht="14.1" thickBot="1">
      <c r="I16" s="335"/>
      <c r="J16" s="335"/>
      <c r="K16" s="335"/>
      <c r="L16" s="335"/>
      <c r="M16" s="335"/>
      <c r="N16" s="335"/>
      <c r="O16" s="335"/>
    </row>
    <row r="17" spans="1:17" ht="41.45">
      <c r="A17" s="84" t="s">
        <v>2552</v>
      </c>
      <c r="B17" s="85" t="s">
        <v>2553</v>
      </c>
      <c r="C17" s="85" t="s">
        <v>2554</v>
      </c>
      <c r="D17" s="85" t="s">
        <v>2555</v>
      </c>
      <c r="E17" s="85" t="s">
        <v>2556</v>
      </c>
      <c r="F17" s="86" t="s">
        <v>2557</v>
      </c>
      <c r="G17" s="86" t="s">
        <v>2558</v>
      </c>
      <c r="H17" s="265"/>
      <c r="I17" s="348" t="s">
        <v>2552</v>
      </c>
      <c r="J17" s="349" t="s">
        <v>2553</v>
      </c>
      <c r="K17" s="349" t="s">
        <v>2554</v>
      </c>
      <c r="L17" s="349" t="s">
        <v>2555</v>
      </c>
      <c r="M17" s="349" t="s">
        <v>2556</v>
      </c>
      <c r="N17" s="350" t="s">
        <v>2557</v>
      </c>
      <c r="O17" s="350" t="s">
        <v>2558</v>
      </c>
    </row>
    <row r="18" spans="1:17">
      <c r="A18" s="88" t="s">
        <v>2560</v>
      </c>
      <c r="B18" s="91">
        <f>'CEA-5 Multi-Stage DCF'!$L$15</f>
        <v>0.10382977902889252</v>
      </c>
      <c r="C18" s="113">
        <f>'CEA-5 Multi-Stage DCF'!$L$54</f>
        <v>9.8695173263549818E-2</v>
      </c>
      <c r="D18" s="91">
        <f>'CEA-5 Multi-Stage DCF'!$L$82</f>
        <v>9.6038589179515854E-2</v>
      </c>
      <c r="E18" s="91">
        <f>'CEA-5 Multi-Stage DCF'!$L$125</f>
        <v>9.8348192227514175E-2</v>
      </c>
      <c r="F18" s="91">
        <f>'CEA-5 Multi-Stage DCF'!$L$157</f>
        <v>0.10208408080041409</v>
      </c>
      <c r="G18" s="91">
        <f>G6</f>
        <v>9.9502425193786631E-2</v>
      </c>
      <c r="H18" s="91"/>
      <c r="I18" s="323" t="s">
        <v>2560</v>
      </c>
      <c r="J18" s="321">
        <f>'CEA-5 Multi-Stage DCF'!$L$16</f>
        <v>0.10459700480103493</v>
      </c>
      <c r="K18" s="352">
        <f>'CEA-5 Multi-Stage DCF'!$L$55</f>
        <v>9.858765035867692E-2</v>
      </c>
      <c r="L18" s="321">
        <f>'CEA-5 Multi-Stage DCF'!$L$83</f>
        <v>9.6038589179515854E-2</v>
      </c>
      <c r="M18" s="321">
        <f>'CEA-5 Multi-Stage DCF'!$L$126</f>
        <v>9.5193174779415135E-2</v>
      </c>
      <c r="N18" s="321">
        <f>'CEA-5 Multi-Stage DCF'!$L$158</f>
        <v>0.10320439815521242</v>
      </c>
      <c r="O18" s="321">
        <f>O6</f>
        <v>9.9971767663955699E-2</v>
      </c>
      <c r="P18" s="91"/>
      <c r="Q18" s="91"/>
    </row>
    <row r="19" spans="1:17">
      <c r="A19" s="88" t="s">
        <v>2566</v>
      </c>
      <c r="B19" s="91">
        <f>'CEA-7.3 Hist CAPM'!$J$11</f>
        <v>9.3646971040439675E-2</v>
      </c>
      <c r="C19" s="113">
        <f>'CEA-7.3 Hist CAPM'!$J$31</f>
        <v>0.10616663367124189</v>
      </c>
      <c r="D19" s="91">
        <f>'CEA-7.3 Hist CAPM'!$J$40</f>
        <v>9.9973036651215985E-2</v>
      </c>
      <c r="E19" s="91">
        <f>'CEA-7.3 Hist CAPM'!$J$64</f>
        <v>0.1022918310906344</v>
      </c>
      <c r="F19" s="91">
        <f>'CEA-7.3 Hist CAPM'!$J$77</f>
        <v>9.8858318608848667E-2</v>
      </c>
      <c r="G19" s="91">
        <f>'CEA-7.3 Hist CAPM'!$J$107</f>
        <v>0.10217093911664522</v>
      </c>
      <c r="H19" s="91"/>
      <c r="I19" s="323" t="s">
        <v>2566</v>
      </c>
      <c r="J19" s="321">
        <f>'CEA-7.3 Hist CAPM'!$J$12</f>
        <v>9.7433669007106344E-2</v>
      </c>
      <c r="K19" s="352">
        <f>'CEA-7.3 Hist CAPM'!$J$32</f>
        <v>0.10771194818539821</v>
      </c>
      <c r="L19" s="321">
        <f>'CEA-7.3 Hist CAPM'!$J$41</f>
        <v>9.9973036651215985E-2</v>
      </c>
      <c r="M19" s="321">
        <f>'CEA-7.3 Hist CAPM'!$J$65</f>
        <v>9.8580507952502283E-2</v>
      </c>
      <c r="N19" s="321">
        <f>'CEA-7.3 Hist CAPM'!$J$78</f>
        <v>0.100791214550169</v>
      </c>
      <c r="O19" s="321">
        <f>'CEA-7.3 Hist CAPM'!$J$108</f>
        <v>0.10050507190040858</v>
      </c>
      <c r="P19" s="91"/>
      <c r="Q19" s="91"/>
    </row>
    <row r="20" spans="1:17">
      <c r="A20" s="88" t="str">
        <f t="shared" ref="A20:G20" si="2">A8</f>
        <v>Risk Premium - Long-Term Projected Bond</v>
      </c>
      <c r="B20" s="91">
        <f t="shared" si="2"/>
        <v>9.4387976120432537E-2</v>
      </c>
      <c r="C20" s="91">
        <f t="shared" si="2"/>
        <v>0.10363100274076487</v>
      </c>
      <c r="D20" s="91">
        <f t="shared" si="2"/>
        <v>0.10298740779547334</v>
      </c>
      <c r="E20" s="91">
        <f t="shared" si="2"/>
        <v>9.9009489430598702E-2</v>
      </c>
      <c r="F20" s="91">
        <f t="shared" si="2"/>
        <v>9.8687691957952933E-2</v>
      </c>
      <c r="G20" s="91">
        <f t="shared" si="2"/>
        <v>0.10033546221889024</v>
      </c>
      <c r="H20" s="91"/>
      <c r="I20" s="323" t="str">
        <f t="shared" ref="I20:J20" si="3">I8</f>
        <v>Risk Premium - Long-Term Projected Bond</v>
      </c>
      <c r="J20" s="321">
        <f t="shared" si="3"/>
        <v>9.4387976120432537E-2</v>
      </c>
      <c r="K20" s="352">
        <v>9.8100000000000007E-2</v>
      </c>
      <c r="L20" s="321">
        <f t="shared" ref="L20:O20" si="4">L8</f>
        <v>0.10298740779547334</v>
      </c>
      <c r="M20" s="321">
        <f t="shared" si="4"/>
        <v>9.6243988060216279E-2</v>
      </c>
      <c r="N20" s="321">
        <f t="shared" si="4"/>
        <v>9.8687691957952933E-2</v>
      </c>
      <c r="O20" s="321">
        <f t="shared" si="4"/>
        <v>9.8491794638635291E-2</v>
      </c>
      <c r="P20" s="91"/>
      <c r="Q20" s="91"/>
    </row>
    <row r="21" spans="1:17">
      <c r="A21" s="92" t="s">
        <v>2563</v>
      </c>
      <c r="B21" s="272">
        <f t="shared" ref="B21:G21" si="5">AVERAGE(B18:B20)</f>
        <v>9.7288242063254912E-2</v>
      </c>
      <c r="C21" s="272">
        <f t="shared" si="5"/>
        <v>0.10283093655851887</v>
      </c>
      <c r="D21" s="272">
        <f t="shared" si="5"/>
        <v>9.9666344542068394E-2</v>
      </c>
      <c r="E21" s="272">
        <f>AVERAGE(E18:E20)</f>
        <v>9.9883170916249098E-2</v>
      </c>
      <c r="F21" s="272">
        <f t="shared" si="5"/>
        <v>9.9876697122405225E-2</v>
      </c>
      <c r="G21" s="272">
        <f t="shared" si="5"/>
        <v>0.10066960884310737</v>
      </c>
      <c r="H21" s="322"/>
      <c r="I21" s="337" t="s">
        <v>2563</v>
      </c>
      <c r="J21" s="353">
        <f t="shared" ref="J21:L21" si="6">AVERAGE(J18:J20)</f>
        <v>9.8806216642857936E-2</v>
      </c>
      <c r="K21" s="353">
        <f t="shared" si="6"/>
        <v>0.10146653284802505</v>
      </c>
      <c r="L21" s="353">
        <f t="shared" si="6"/>
        <v>9.9666344542068394E-2</v>
      </c>
      <c r="M21" s="353">
        <f>AVERAGE(M18:M20)</f>
        <v>9.6672556930711237E-2</v>
      </c>
      <c r="N21" s="353">
        <f t="shared" ref="N21:O21" si="7">AVERAGE(N18:N20)</f>
        <v>0.10089443488777812</v>
      </c>
      <c r="O21" s="353">
        <f t="shared" si="7"/>
        <v>9.9656211400999853E-2</v>
      </c>
    </row>
    <row r="22" spans="1:17">
      <c r="I22" s="355" t="s">
        <v>2567</v>
      </c>
      <c r="J22" s="356">
        <f>COUNTIF('CEA-2 Proxy Group'!F5:F10, "")</f>
        <v>4</v>
      </c>
      <c r="K22" s="356">
        <f>COUNTIF('CEA-2 Proxy Group'!K16:K30, "")</f>
        <v>2</v>
      </c>
      <c r="L22" s="356">
        <f>COUNTIF('CEA-2 Proxy Group'!K35:K38, "")</f>
        <v>4</v>
      </c>
      <c r="M22" s="356">
        <f>COUNTIF('CEA-2 Proxy Group'!K43:K61, "")</f>
        <v>4</v>
      </c>
      <c r="N22" s="356">
        <f>COUNTIF('CEA-2 Proxy Group'!K66:K73, "")</f>
        <v>7</v>
      </c>
      <c r="O22" s="356">
        <f>COUNTIF('CEA-4 Constant DCF'!O181:O205, "")</f>
        <v>10</v>
      </c>
    </row>
    <row r="24" spans="1:17">
      <c r="I24" s="83" t="s">
        <v>2568</v>
      </c>
    </row>
  </sheetData>
  <mergeCells count="4">
    <mergeCell ref="A1:F1"/>
    <mergeCell ref="A14:F14"/>
    <mergeCell ref="I1:N1"/>
    <mergeCell ref="I14:N14"/>
  </mergeCells>
  <printOptions horizontalCentered="1"/>
  <pageMargins left="0.7" right="0.7" top="1.2352941176470589" bottom="0.75" header="0.3" footer="0.3"/>
  <pageSetup fitToHeight="0" orientation="landscape" useFirstPageNumber="1" verticalDpi="1200" r:id="rId1"/>
  <headerFooter>
    <oddHeader>&amp;R&amp;"Century Gothic,Regular"&amp;11Ontario Energy Assn.
Exhibit CEA-1
Page &amp;P of 1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BC26C-D7EE-445F-BE43-DFE854CB9569}">
  <sheetPr>
    <tabColor theme="9" tint="0.79998168889431442"/>
  </sheetPr>
  <dimension ref="B3:K77"/>
  <sheetViews>
    <sheetView topLeftCell="A61" zoomScaleNormal="100" workbookViewId="0">
      <selection activeCell="M65" sqref="M65"/>
    </sheetView>
  </sheetViews>
  <sheetFormatPr defaultColWidth="9" defaultRowHeight="13.9"/>
  <cols>
    <col min="1" max="1" width="2.625" style="166" customWidth="1"/>
    <col min="2" max="2" width="37.375" style="166" customWidth="1"/>
    <col min="3" max="3" width="9" style="167"/>
    <col min="4" max="6" width="13.625" style="167" customWidth="1"/>
    <col min="7" max="9" width="13.625" style="252" customWidth="1"/>
    <col min="10" max="10" width="13.625" style="167" customWidth="1"/>
    <col min="11" max="11" width="14.25" style="331" customWidth="1"/>
    <col min="12" max="16384" width="9" style="166"/>
  </cols>
  <sheetData>
    <row r="3" spans="2:11" ht="14.25" customHeight="1" thickBot="1">
      <c r="B3" s="363" t="s">
        <v>2465</v>
      </c>
      <c r="C3" s="363"/>
      <c r="D3" s="363"/>
      <c r="E3" s="363"/>
    </row>
    <row r="4" spans="2:11" s="237" customFormat="1" ht="55.15">
      <c r="B4" s="250" t="s">
        <v>2569</v>
      </c>
      <c r="C4" s="251" t="s">
        <v>1</v>
      </c>
      <c r="D4" s="251" t="s">
        <v>2570</v>
      </c>
      <c r="E4" s="251" t="s">
        <v>2571</v>
      </c>
      <c r="F4" s="346" t="s">
        <v>2572</v>
      </c>
      <c r="G4" s="253"/>
      <c r="H4" s="253"/>
      <c r="I4" s="253"/>
      <c r="J4" s="238"/>
      <c r="K4" s="332"/>
    </row>
    <row r="5" spans="2:11">
      <c r="B5" s="166" t="s">
        <v>2573</v>
      </c>
      <c r="C5" s="167" t="s">
        <v>430</v>
      </c>
      <c r="D5" s="167" t="s">
        <v>2496</v>
      </c>
      <c r="E5" s="167" t="s">
        <v>2500</v>
      </c>
      <c r="F5" s="331"/>
    </row>
    <row r="6" spans="2:11">
      <c r="B6" s="166" t="s">
        <v>2459</v>
      </c>
      <c r="C6" s="167" t="s">
        <v>610</v>
      </c>
      <c r="D6" s="167" t="s">
        <v>2496</v>
      </c>
      <c r="E6" s="167" t="s">
        <v>2574</v>
      </c>
      <c r="F6" s="331"/>
    </row>
    <row r="7" spans="2:11">
      <c r="B7" s="166" t="s">
        <v>2460</v>
      </c>
      <c r="C7" s="167" t="s">
        <v>445</v>
      </c>
      <c r="D7" s="167" t="s">
        <v>2496</v>
      </c>
      <c r="E7" s="167" t="s">
        <v>2495</v>
      </c>
      <c r="F7" s="326" t="s">
        <v>2575</v>
      </c>
    </row>
    <row r="8" spans="2:11">
      <c r="B8" s="166" t="s">
        <v>2461</v>
      </c>
      <c r="C8" s="167" t="s">
        <v>652</v>
      </c>
      <c r="D8" s="167" t="s">
        <v>2496</v>
      </c>
      <c r="E8" s="167" t="s">
        <v>2502</v>
      </c>
      <c r="F8" s="326"/>
    </row>
    <row r="9" spans="2:11">
      <c r="B9" s="166" t="s">
        <v>2576</v>
      </c>
      <c r="C9" s="167" t="s">
        <v>637</v>
      </c>
      <c r="D9" s="167" t="s">
        <v>2496</v>
      </c>
      <c r="E9" s="167" t="s">
        <v>2501</v>
      </c>
      <c r="F9" s="326" t="s">
        <v>2575</v>
      </c>
    </row>
    <row r="10" spans="2:11" ht="14.1" thickBot="1">
      <c r="B10" s="255" t="s">
        <v>2577</v>
      </c>
      <c r="C10" s="256" t="s">
        <v>2504</v>
      </c>
      <c r="D10" s="256" t="s">
        <v>2496</v>
      </c>
      <c r="E10" s="256" t="s">
        <v>2578</v>
      </c>
      <c r="F10" s="331"/>
    </row>
    <row r="11" spans="2:11">
      <c r="B11" s="263" t="s">
        <v>2579</v>
      </c>
    </row>
    <row r="12" spans="2:11">
      <c r="B12" s="263" t="s">
        <v>2580</v>
      </c>
    </row>
    <row r="14" spans="2:11" ht="14.1" thickBot="1">
      <c r="B14" s="363" t="s">
        <v>2520</v>
      </c>
      <c r="C14" s="363"/>
      <c r="D14" s="363"/>
      <c r="E14" s="363"/>
      <c r="F14" s="363"/>
      <c r="G14" s="363"/>
      <c r="H14" s="363"/>
      <c r="I14" s="363"/>
      <c r="J14" s="363"/>
    </row>
    <row r="15" spans="2:11" s="237" customFormat="1" ht="82.9">
      <c r="B15" s="250" t="s">
        <v>2569</v>
      </c>
      <c r="C15" s="251" t="s">
        <v>1</v>
      </c>
      <c r="D15" s="251" t="s">
        <v>2581</v>
      </c>
      <c r="E15" s="251" t="s">
        <v>2582</v>
      </c>
      <c r="F15" s="251" t="s">
        <v>2583</v>
      </c>
      <c r="G15" s="251" t="s">
        <v>2584</v>
      </c>
      <c r="H15" s="254" t="s">
        <v>2585</v>
      </c>
      <c r="I15" s="254" t="s">
        <v>2586</v>
      </c>
      <c r="J15" s="251" t="s">
        <v>2587</v>
      </c>
      <c r="K15" s="346" t="s">
        <v>2572</v>
      </c>
    </row>
    <row r="16" spans="2:11">
      <c r="B16" s="166" t="s">
        <v>2400</v>
      </c>
      <c r="C16" s="167" t="s">
        <v>2401</v>
      </c>
      <c r="D16" s="167" t="s">
        <v>2496</v>
      </c>
      <c r="E16" s="167" t="s">
        <v>2501</v>
      </c>
      <c r="F16" s="167" t="s">
        <v>2496</v>
      </c>
      <c r="G16" s="167" t="s">
        <v>2496</v>
      </c>
      <c r="H16" s="252">
        <v>0.97087374254658221</v>
      </c>
      <c r="I16" s="252">
        <v>0.90821095234840132</v>
      </c>
      <c r="J16" s="167" t="s">
        <v>2496</v>
      </c>
      <c r="K16" s="333" t="s">
        <v>2575</v>
      </c>
    </row>
    <row r="17" spans="2:11">
      <c r="B17" s="166" t="s">
        <v>2402</v>
      </c>
      <c r="C17" s="167" t="s">
        <v>1930</v>
      </c>
      <c r="D17" s="167" t="s">
        <v>2496</v>
      </c>
      <c r="E17" s="167" t="s">
        <v>2502</v>
      </c>
      <c r="F17" s="167" t="s">
        <v>2496</v>
      </c>
      <c r="G17" s="167" t="s">
        <v>2496</v>
      </c>
      <c r="H17" s="252">
        <v>0.9834296724470134</v>
      </c>
      <c r="I17" s="252">
        <v>0.84725566209684722</v>
      </c>
      <c r="J17" s="167" t="s">
        <v>2496</v>
      </c>
      <c r="K17" s="333" t="s">
        <v>2575</v>
      </c>
    </row>
    <row r="18" spans="2:11">
      <c r="B18" s="166" t="s">
        <v>2403</v>
      </c>
      <c r="C18" s="167" t="s">
        <v>946</v>
      </c>
      <c r="D18" s="167" t="s">
        <v>2496</v>
      </c>
      <c r="E18" s="167" t="s">
        <v>2502</v>
      </c>
      <c r="F18" s="167" t="s">
        <v>2496</v>
      </c>
      <c r="G18" s="167" t="s">
        <v>2496</v>
      </c>
      <c r="H18" s="252">
        <v>0.97845987483656172</v>
      </c>
      <c r="I18" s="252">
        <v>1</v>
      </c>
      <c r="J18" s="167" t="s">
        <v>2496</v>
      </c>
      <c r="K18" s="333" t="s">
        <v>2575</v>
      </c>
    </row>
    <row r="19" spans="2:11">
      <c r="B19" s="166" t="s">
        <v>2415</v>
      </c>
      <c r="C19" s="167" t="s">
        <v>763</v>
      </c>
      <c r="D19" s="167" t="s">
        <v>2496</v>
      </c>
      <c r="E19" s="167" t="s">
        <v>2502</v>
      </c>
      <c r="F19" s="167" t="s">
        <v>2496</v>
      </c>
      <c r="G19" s="167" t="s">
        <v>2496</v>
      </c>
      <c r="H19" s="252">
        <v>0.94642126789366054</v>
      </c>
      <c r="I19" s="252">
        <v>0.90369860026506943</v>
      </c>
      <c r="J19" s="167" t="s">
        <v>2496</v>
      </c>
      <c r="K19" s="333" t="s">
        <v>2575</v>
      </c>
    </row>
    <row r="20" spans="2:11">
      <c r="B20" s="166" t="s">
        <v>2420</v>
      </c>
      <c r="C20" s="167" t="s">
        <v>1115</v>
      </c>
      <c r="D20" s="167" t="s">
        <v>2496</v>
      </c>
      <c r="E20" s="167" t="s">
        <v>2502</v>
      </c>
      <c r="F20" s="167" t="s">
        <v>2496</v>
      </c>
      <c r="G20" s="252" t="s">
        <v>2496</v>
      </c>
      <c r="H20" s="252">
        <v>0.98524399778470995</v>
      </c>
      <c r="I20" s="252">
        <v>0.99323566392618534</v>
      </c>
      <c r="J20" s="167" t="s">
        <v>2496</v>
      </c>
      <c r="K20" s="333" t="s">
        <v>2575</v>
      </c>
    </row>
    <row r="21" spans="2:11">
      <c r="B21" s="166" t="s">
        <v>1328</v>
      </c>
      <c r="C21" s="167" t="s">
        <v>764</v>
      </c>
      <c r="D21" s="167" t="s">
        <v>2496</v>
      </c>
      <c r="E21" s="167" t="s">
        <v>2501</v>
      </c>
      <c r="F21" s="167" t="s">
        <v>2496</v>
      </c>
      <c r="G21" s="252" t="s">
        <v>2496</v>
      </c>
      <c r="H21" s="252">
        <v>0.94964135112856918</v>
      </c>
      <c r="I21" s="252">
        <v>0.81409857230470706</v>
      </c>
      <c r="J21" s="167" t="s">
        <v>2496</v>
      </c>
      <c r="K21" s="333"/>
    </row>
    <row r="22" spans="2:11">
      <c r="B22" s="166" t="s">
        <v>2421</v>
      </c>
      <c r="C22" s="167" t="s">
        <v>1366</v>
      </c>
      <c r="D22" s="167" t="s">
        <v>2496</v>
      </c>
      <c r="E22" s="167" t="s">
        <v>2502</v>
      </c>
      <c r="F22" s="167" t="s">
        <v>2496</v>
      </c>
      <c r="G22" s="252" t="s">
        <v>2496</v>
      </c>
      <c r="H22" s="252">
        <v>1</v>
      </c>
      <c r="I22" s="252">
        <v>0.90514308489773343</v>
      </c>
      <c r="J22" s="167" t="s">
        <v>2496</v>
      </c>
      <c r="K22" s="333"/>
    </row>
    <row r="23" spans="2:11">
      <c r="B23" s="166" t="s">
        <v>2526</v>
      </c>
      <c r="C23" s="167" t="s">
        <v>2527</v>
      </c>
      <c r="D23" s="167" t="s">
        <v>2496</v>
      </c>
      <c r="E23" s="167" t="s">
        <v>2502</v>
      </c>
      <c r="F23" s="167" t="s">
        <v>2496</v>
      </c>
      <c r="G23" s="252" t="s">
        <v>2496</v>
      </c>
      <c r="H23" s="252">
        <v>1</v>
      </c>
      <c r="I23" s="252">
        <v>1</v>
      </c>
      <c r="J23" s="167" t="s">
        <v>2496</v>
      </c>
      <c r="K23" s="333" t="s">
        <v>2575</v>
      </c>
    </row>
    <row r="24" spans="2:11">
      <c r="B24" s="166" t="s">
        <v>2432</v>
      </c>
      <c r="C24" s="167" t="s">
        <v>1138</v>
      </c>
      <c r="D24" s="167" t="s">
        <v>2496</v>
      </c>
      <c r="E24" s="167" t="s">
        <v>2501</v>
      </c>
      <c r="F24" s="167" t="s">
        <v>2496</v>
      </c>
      <c r="G24" s="252" t="s">
        <v>2496</v>
      </c>
      <c r="H24" s="252">
        <v>0.87652563059397881</v>
      </c>
      <c r="I24" s="252">
        <v>1</v>
      </c>
      <c r="J24" s="167" t="s">
        <v>2496</v>
      </c>
      <c r="K24" s="333" t="s">
        <v>2575</v>
      </c>
    </row>
    <row r="25" spans="2:11">
      <c r="B25" s="166" t="s">
        <v>2435</v>
      </c>
      <c r="C25" s="167" t="s">
        <v>766</v>
      </c>
      <c r="D25" s="167" t="s">
        <v>2496</v>
      </c>
      <c r="E25" s="167" t="s">
        <v>2502</v>
      </c>
      <c r="F25" s="167" t="s">
        <v>2496</v>
      </c>
      <c r="G25" s="252" t="s">
        <v>2496</v>
      </c>
      <c r="H25" s="252">
        <v>1</v>
      </c>
      <c r="I25" s="252">
        <v>1</v>
      </c>
      <c r="J25" s="167" t="s">
        <v>2496</v>
      </c>
      <c r="K25" s="333" t="s">
        <v>2575</v>
      </c>
    </row>
    <row r="26" spans="2:11">
      <c r="B26" s="166" t="s">
        <v>2442</v>
      </c>
      <c r="C26" s="167" t="s">
        <v>767</v>
      </c>
      <c r="D26" s="167" t="s">
        <v>2496</v>
      </c>
      <c r="E26" s="167" t="s">
        <v>2502</v>
      </c>
      <c r="F26" s="167" t="s">
        <v>2496</v>
      </c>
      <c r="G26" s="252" t="s">
        <v>2496</v>
      </c>
      <c r="H26" s="252">
        <v>1</v>
      </c>
      <c r="I26" s="252">
        <v>1</v>
      </c>
      <c r="J26" s="167" t="s">
        <v>2496</v>
      </c>
      <c r="K26" s="333" t="s">
        <v>2575</v>
      </c>
    </row>
    <row r="27" spans="2:11">
      <c r="B27" s="83" t="s">
        <v>2447</v>
      </c>
      <c r="C27" s="167" t="s">
        <v>31</v>
      </c>
      <c r="D27" s="167" t="s">
        <v>2496</v>
      </c>
      <c r="E27" s="167" t="s">
        <v>2501</v>
      </c>
      <c r="F27" s="167" t="s">
        <v>2496</v>
      </c>
      <c r="G27" s="262" t="s">
        <v>2496</v>
      </c>
      <c r="H27" s="262">
        <v>1</v>
      </c>
      <c r="I27" s="262">
        <v>0.94159140122230855</v>
      </c>
      <c r="J27" s="167" t="s">
        <v>2496</v>
      </c>
      <c r="K27" s="333" t="s">
        <v>2575</v>
      </c>
    </row>
    <row r="28" spans="2:11">
      <c r="B28" s="166" t="s">
        <v>2445</v>
      </c>
      <c r="C28" s="167" t="s">
        <v>2446</v>
      </c>
      <c r="D28" s="167" t="s">
        <v>2496</v>
      </c>
      <c r="E28" s="167" t="s">
        <v>2502</v>
      </c>
      <c r="F28" s="167" t="s">
        <v>2496</v>
      </c>
      <c r="G28" s="252" t="s">
        <v>2496</v>
      </c>
      <c r="H28" s="252">
        <v>1</v>
      </c>
      <c r="I28" s="252">
        <v>1</v>
      </c>
      <c r="J28" s="167" t="s">
        <v>2496</v>
      </c>
      <c r="K28" s="333" t="s">
        <v>2575</v>
      </c>
    </row>
    <row r="29" spans="2:11">
      <c r="B29" s="166" t="s">
        <v>2450</v>
      </c>
      <c r="C29" s="167" t="s">
        <v>768</v>
      </c>
      <c r="D29" s="167" t="s">
        <v>2496</v>
      </c>
      <c r="E29" s="167" t="s">
        <v>2501</v>
      </c>
      <c r="F29" s="167" t="s">
        <v>2496</v>
      </c>
      <c r="G29" s="252" t="s">
        <v>2496</v>
      </c>
      <c r="H29" s="252">
        <v>0.93731229504108937</v>
      </c>
      <c r="I29" s="252">
        <v>0.81541786845582853</v>
      </c>
      <c r="J29" s="167" t="s">
        <v>2496</v>
      </c>
      <c r="K29" s="333" t="s">
        <v>2575</v>
      </c>
    </row>
    <row r="30" spans="2:11" ht="14.1" thickBot="1">
      <c r="B30" s="255" t="s">
        <v>2458</v>
      </c>
      <c r="C30" s="256" t="s">
        <v>2053</v>
      </c>
      <c r="D30" s="256" t="s">
        <v>2496</v>
      </c>
      <c r="E30" s="256" t="s">
        <v>2502</v>
      </c>
      <c r="F30" s="256" t="s">
        <v>2496</v>
      </c>
      <c r="G30" s="257" t="s">
        <v>2496</v>
      </c>
      <c r="H30" s="257">
        <v>1</v>
      </c>
      <c r="I30" s="257">
        <v>0.85895040167770853</v>
      </c>
      <c r="J30" s="256" t="s">
        <v>2496</v>
      </c>
      <c r="K30" s="333" t="s">
        <v>2575</v>
      </c>
    </row>
    <row r="31" spans="2:11">
      <c r="G31" s="259"/>
      <c r="H31" s="259"/>
      <c r="I31" s="259"/>
    </row>
    <row r="33" spans="2:11" ht="14.1" thickBot="1">
      <c r="B33" s="363" t="s">
        <v>2534</v>
      </c>
      <c r="C33" s="363"/>
      <c r="D33" s="363"/>
      <c r="E33" s="363"/>
      <c r="F33" s="363"/>
      <c r="G33" s="363"/>
      <c r="H33" s="363"/>
      <c r="I33" s="363"/>
      <c r="J33" s="363"/>
    </row>
    <row r="34" spans="2:11" ht="82.9">
      <c r="B34" s="250" t="s">
        <v>2569</v>
      </c>
      <c r="C34" s="251" t="s">
        <v>1</v>
      </c>
      <c r="D34" s="251" t="s">
        <v>2588</v>
      </c>
      <c r="E34" s="251" t="s">
        <v>2582</v>
      </c>
      <c r="F34" s="251" t="s">
        <v>2583</v>
      </c>
      <c r="G34" s="251" t="s">
        <v>2584</v>
      </c>
      <c r="H34" s="254" t="s">
        <v>2589</v>
      </c>
      <c r="I34" s="254" t="s">
        <v>2590</v>
      </c>
      <c r="J34" s="251" t="s">
        <v>2587</v>
      </c>
      <c r="K34" s="346" t="s">
        <v>2572</v>
      </c>
    </row>
    <row r="35" spans="2:11">
      <c r="B35" s="222" t="s">
        <v>2591</v>
      </c>
      <c r="C35" s="220" t="s">
        <v>2380</v>
      </c>
      <c r="D35" s="167" t="s">
        <v>2496</v>
      </c>
      <c r="E35" s="167" t="s">
        <v>2501</v>
      </c>
      <c r="F35" s="167" t="s">
        <v>2496</v>
      </c>
      <c r="G35" s="167" t="s">
        <v>2496</v>
      </c>
      <c r="H35" s="252">
        <v>1</v>
      </c>
      <c r="I35" s="252">
        <v>1</v>
      </c>
      <c r="J35" s="167" t="s">
        <v>2496</v>
      </c>
    </row>
    <row r="36" spans="2:11">
      <c r="B36" s="83" t="s">
        <v>2387</v>
      </c>
      <c r="C36" s="103" t="s">
        <v>2388</v>
      </c>
      <c r="D36" s="167" t="s">
        <v>2496</v>
      </c>
      <c r="E36" s="167" t="s">
        <v>2536</v>
      </c>
      <c r="F36" s="167" t="s">
        <v>2496</v>
      </c>
      <c r="G36" s="167" t="s">
        <v>2496</v>
      </c>
      <c r="H36" s="252">
        <v>1</v>
      </c>
      <c r="I36" s="252">
        <v>0.90546576858911543</v>
      </c>
      <c r="J36" s="167" t="s">
        <v>2496</v>
      </c>
    </row>
    <row r="37" spans="2:11">
      <c r="B37" s="83" t="s">
        <v>2538</v>
      </c>
      <c r="C37" s="103" t="s">
        <v>2539</v>
      </c>
      <c r="D37" s="167" t="s">
        <v>2496</v>
      </c>
      <c r="E37" s="167" t="s">
        <v>2501</v>
      </c>
      <c r="F37" s="167" t="s">
        <v>2496</v>
      </c>
      <c r="G37" s="167" t="s">
        <v>2496</v>
      </c>
      <c r="H37" s="252">
        <v>1</v>
      </c>
      <c r="I37" s="252">
        <v>1</v>
      </c>
      <c r="J37" s="167" t="s">
        <v>2496</v>
      </c>
    </row>
    <row r="38" spans="2:11" ht="14.1" thickBot="1">
      <c r="B38" s="258" t="s">
        <v>2540</v>
      </c>
      <c r="C38" s="149" t="s">
        <v>2541</v>
      </c>
      <c r="D38" s="256" t="s">
        <v>2496</v>
      </c>
      <c r="E38" s="256" t="s">
        <v>2502</v>
      </c>
      <c r="F38" s="256" t="s">
        <v>2496</v>
      </c>
      <c r="G38" s="256" t="s">
        <v>2496</v>
      </c>
      <c r="H38" s="257">
        <v>0.83381782832354734</v>
      </c>
      <c r="I38" s="257">
        <v>1</v>
      </c>
      <c r="J38" s="256" t="s">
        <v>2496</v>
      </c>
    </row>
    <row r="39" spans="2:11">
      <c r="B39" s="83"/>
      <c r="C39" s="103"/>
      <c r="G39" s="167"/>
      <c r="H39" s="259"/>
      <c r="I39" s="259"/>
    </row>
    <row r="41" spans="2:11" ht="14.1" thickBot="1">
      <c r="B41" s="363" t="s">
        <v>2592</v>
      </c>
      <c r="C41" s="363"/>
      <c r="D41" s="363"/>
      <c r="E41" s="363"/>
      <c r="F41" s="363"/>
      <c r="G41" s="363"/>
      <c r="H41" s="363"/>
      <c r="I41" s="363"/>
      <c r="J41" s="363"/>
    </row>
    <row r="42" spans="2:11" s="237" customFormat="1" ht="82.9">
      <c r="B42" s="250" t="s">
        <v>2569</v>
      </c>
      <c r="C42" s="251" t="s">
        <v>1</v>
      </c>
      <c r="D42" s="251" t="s">
        <v>2581</v>
      </c>
      <c r="E42" s="251" t="s">
        <v>2582</v>
      </c>
      <c r="F42" s="251" t="s">
        <v>2583</v>
      </c>
      <c r="G42" s="251" t="s">
        <v>2584</v>
      </c>
      <c r="H42" s="251" t="s">
        <v>2585</v>
      </c>
      <c r="I42" s="254" t="s">
        <v>2586</v>
      </c>
      <c r="J42" s="254" t="s">
        <v>2587</v>
      </c>
      <c r="K42" s="346" t="s">
        <v>2572</v>
      </c>
    </row>
    <row r="43" spans="2:11">
      <c r="B43" s="166" t="s">
        <v>2459</v>
      </c>
      <c r="C43" s="167" t="s">
        <v>610</v>
      </c>
      <c r="D43" s="260" t="s">
        <v>2498</v>
      </c>
      <c r="E43" s="260" t="s">
        <v>2593</v>
      </c>
      <c r="F43" s="260" t="s">
        <v>2496</v>
      </c>
      <c r="G43" s="260" t="s">
        <v>2496</v>
      </c>
      <c r="H43" s="261">
        <v>1.0510255537817919</v>
      </c>
      <c r="I43" s="261" t="s">
        <v>16</v>
      </c>
      <c r="J43" s="260" t="s">
        <v>2498</v>
      </c>
    </row>
    <row r="44" spans="2:11">
      <c r="B44" s="166" t="s">
        <v>2460</v>
      </c>
      <c r="C44" s="167" t="s">
        <v>445</v>
      </c>
      <c r="D44" s="260" t="s">
        <v>2496</v>
      </c>
      <c r="E44" s="260" t="s">
        <v>2495</v>
      </c>
      <c r="F44" s="260" t="s">
        <v>2496</v>
      </c>
      <c r="G44" s="260" t="s">
        <v>2496</v>
      </c>
      <c r="H44" s="261">
        <v>1.0127492559162068</v>
      </c>
      <c r="I44" s="261" t="s">
        <v>16</v>
      </c>
      <c r="J44" s="260" t="s">
        <v>2498</v>
      </c>
      <c r="K44" s="331" t="s">
        <v>2575</v>
      </c>
    </row>
    <row r="45" spans="2:11">
      <c r="B45" s="166" t="s">
        <v>2576</v>
      </c>
      <c r="C45" s="167" t="s">
        <v>637</v>
      </c>
      <c r="D45" s="260" t="s">
        <v>2496</v>
      </c>
      <c r="E45" s="260" t="s">
        <v>2501</v>
      </c>
      <c r="F45" s="260" t="s">
        <v>2496</v>
      </c>
      <c r="G45" s="260" t="s">
        <v>2496</v>
      </c>
      <c r="H45" s="261">
        <v>0.99171116756536393</v>
      </c>
      <c r="I45" s="261" t="s">
        <v>16</v>
      </c>
      <c r="J45" s="260" t="s">
        <v>2498</v>
      </c>
      <c r="K45" s="331" t="s">
        <v>2575</v>
      </c>
    </row>
    <row r="46" spans="2:11">
      <c r="B46" s="166" t="s">
        <v>2577</v>
      </c>
      <c r="C46" s="167" t="s">
        <v>2504</v>
      </c>
      <c r="D46" s="260" t="s">
        <v>2498</v>
      </c>
      <c r="E46" s="260" t="s">
        <v>2501</v>
      </c>
      <c r="F46" s="260" t="s">
        <v>2496</v>
      </c>
      <c r="G46" s="260" t="s">
        <v>2496</v>
      </c>
      <c r="H46" s="261">
        <v>1.0178638314736059</v>
      </c>
      <c r="I46" s="261" t="s">
        <v>16</v>
      </c>
      <c r="J46" s="260" t="s">
        <v>2498</v>
      </c>
    </row>
    <row r="47" spans="2:11">
      <c r="B47" s="166" t="str">
        <f t="shared" ref="B47:C47" si="0">B16</f>
        <v>Alliant Energy Corporation</v>
      </c>
      <c r="C47" s="167" t="str">
        <f t="shared" si="0"/>
        <v>LNT</v>
      </c>
      <c r="D47" s="167" t="str">
        <f>D16</f>
        <v>Yes</v>
      </c>
      <c r="E47" s="167" t="str">
        <f t="shared" ref="E47:J47" si="1">E16</f>
        <v>A-</v>
      </c>
      <c r="F47" s="167" t="str">
        <f t="shared" si="1"/>
        <v>Yes</v>
      </c>
      <c r="G47" s="252" t="str">
        <f t="shared" si="1"/>
        <v>Yes</v>
      </c>
      <c r="H47" s="252">
        <f t="shared" si="1"/>
        <v>0.97087374254658221</v>
      </c>
      <c r="I47" s="252">
        <f t="shared" si="1"/>
        <v>0.90821095234840132</v>
      </c>
      <c r="J47" s="167" t="str">
        <f t="shared" si="1"/>
        <v>Yes</v>
      </c>
      <c r="K47" s="331" t="s">
        <v>2575</v>
      </c>
    </row>
    <row r="48" spans="2:11">
      <c r="B48" s="166" t="str">
        <f t="shared" ref="B48:D48" si="2">B17</f>
        <v>Ameren Corporation</v>
      </c>
      <c r="C48" s="167" t="str">
        <f t="shared" si="2"/>
        <v>AEE</v>
      </c>
      <c r="D48" s="167" t="str">
        <f t="shared" si="2"/>
        <v>Yes</v>
      </c>
      <c r="E48" s="167" t="str">
        <f t="shared" ref="E48:J48" si="3">E17</f>
        <v>BBB+</v>
      </c>
      <c r="F48" s="167" t="str">
        <f t="shared" si="3"/>
        <v>Yes</v>
      </c>
      <c r="G48" s="252" t="str">
        <f t="shared" si="3"/>
        <v>Yes</v>
      </c>
      <c r="H48" s="252">
        <f t="shared" si="3"/>
        <v>0.9834296724470134</v>
      </c>
      <c r="I48" s="252">
        <f t="shared" si="3"/>
        <v>0.84725566209684722</v>
      </c>
      <c r="J48" s="167" t="str">
        <f t="shared" si="3"/>
        <v>Yes</v>
      </c>
      <c r="K48" s="331" t="s">
        <v>2575</v>
      </c>
    </row>
    <row r="49" spans="2:11">
      <c r="B49" s="166" t="str">
        <f t="shared" ref="B49:D49" si="4">B18</f>
        <v>American Electric Power Company, Inc.</v>
      </c>
      <c r="C49" s="167" t="str">
        <f t="shared" si="4"/>
        <v>AEP</v>
      </c>
      <c r="D49" s="167" t="str">
        <f t="shared" si="4"/>
        <v>Yes</v>
      </c>
      <c r="E49" s="167" t="str">
        <f t="shared" ref="E49:J49" si="5">E18</f>
        <v>BBB+</v>
      </c>
      <c r="F49" s="167" t="str">
        <f t="shared" si="5"/>
        <v>Yes</v>
      </c>
      <c r="G49" s="252" t="str">
        <f t="shared" si="5"/>
        <v>Yes</v>
      </c>
      <c r="H49" s="252">
        <f t="shared" si="5"/>
        <v>0.97845987483656172</v>
      </c>
      <c r="I49" s="252">
        <f t="shared" si="5"/>
        <v>1</v>
      </c>
      <c r="J49" s="167" t="str">
        <f t="shared" si="5"/>
        <v>Yes</v>
      </c>
      <c r="K49" s="331" t="s">
        <v>2575</v>
      </c>
    </row>
    <row r="50" spans="2:11">
      <c r="B50" s="166" t="str">
        <f t="shared" ref="B50:D50" si="6">B19</f>
        <v>Duke Energy Corporation</v>
      </c>
      <c r="C50" s="167" t="str">
        <f t="shared" si="6"/>
        <v>DUK</v>
      </c>
      <c r="D50" s="167" t="str">
        <f t="shared" si="6"/>
        <v>Yes</v>
      </c>
      <c r="E50" s="167" t="str">
        <f t="shared" ref="E50:J50" si="7">E19</f>
        <v>BBB+</v>
      </c>
      <c r="F50" s="167" t="str">
        <f t="shared" si="7"/>
        <v>Yes</v>
      </c>
      <c r="G50" s="252" t="str">
        <f t="shared" si="7"/>
        <v>Yes</v>
      </c>
      <c r="H50" s="252">
        <f t="shared" si="7"/>
        <v>0.94642126789366054</v>
      </c>
      <c r="I50" s="252">
        <f t="shared" si="7"/>
        <v>0.90369860026506943</v>
      </c>
      <c r="J50" s="167" t="str">
        <f t="shared" si="7"/>
        <v>Yes</v>
      </c>
      <c r="K50" s="331" t="s">
        <v>2575</v>
      </c>
    </row>
    <row r="51" spans="2:11">
      <c r="B51" s="166" t="str">
        <f t="shared" ref="B51:D51" si="8">B20</f>
        <v>Entergy Corporation</v>
      </c>
      <c r="C51" s="167" t="str">
        <f t="shared" si="8"/>
        <v>ETR</v>
      </c>
      <c r="D51" s="167" t="str">
        <f t="shared" si="8"/>
        <v>Yes</v>
      </c>
      <c r="E51" s="167" t="str">
        <f t="shared" ref="E51:J51" si="9">E20</f>
        <v>BBB+</v>
      </c>
      <c r="F51" s="167" t="str">
        <f t="shared" si="9"/>
        <v>Yes</v>
      </c>
      <c r="G51" s="252" t="str">
        <f t="shared" si="9"/>
        <v>Yes</v>
      </c>
      <c r="H51" s="252">
        <f t="shared" si="9"/>
        <v>0.98524399778470995</v>
      </c>
      <c r="I51" s="252">
        <f t="shared" si="9"/>
        <v>0.99323566392618534</v>
      </c>
      <c r="J51" s="167" t="str">
        <f t="shared" si="9"/>
        <v>Yes</v>
      </c>
      <c r="K51" s="331" t="s">
        <v>2575</v>
      </c>
    </row>
    <row r="52" spans="2:11">
      <c r="B52" s="166" t="str">
        <f t="shared" ref="B52:D52" si="10">B21</f>
        <v>Eversource Energy</v>
      </c>
      <c r="C52" s="167" t="str">
        <f t="shared" si="10"/>
        <v>ES</v>
      </c>
      <c r="D52" s="167" t="str">
        <f t="shared" si="10"/>
        <v>Yes</v>
      </c>
      <c r="E52" s="167" t="str">
        <f t="shared" ref="E52:J52" si="11">E21</f>
        <v>A-</v>
      </c>
      <c r="F52" s="167" t="str">
        <f t="shared" si="11"/>
        <v>Yes</v>
      </c>
      <c r="G52" s="252" t="str">
        <f t="shared" si="11"/>
        <v>Yes</v>
      </c>
      <c r="H52" s="252">
        <f t="shared" si="11"/>
        <v>0.94964135112856918</v>
      </c>
      <c r="I52" s="252">
        <f t="shared" si="11"/>
        <v>0.81409857230470706</v>
      </c>
      <c r="J52" s="167" t="str">
        <f t="shared" si="11"/>
        <v>Yes</v>
      </c>
    </row>
    <row r="53" spans="2:11">
      <c r="B53" s="166" t="str">
        <f t="shared" ref="B53:D53" si="12">B22</f>
        <v>Exelon Corporation</v>
      </c>
      <c r="C53" s="167" t="str">
        <f t="shared" si="12"/>
        <v>EXC</v>
      </c>
      <c r="D53" s="167" t="str">
        <f t="shared" si="12"/>
        <v>Yes</v>
      </c>
      <c r="E53" s="167" t="str">
        <f t="shared" ref="E53:J53" si="13">E22</f>
        <v>BBB+</v>
      </c>
      <c r="F53" s="167" t="str">
        <f t="shared" si="13"/>
        <v>Yes</v>
      </c>
      <c r="G53" s="252" t="str">
        <f t="shared" si="13"/>
        <v>Yes</v>
      </c>
      <c r="H53" s="252">
        <f t="shared" si="13"/>
        <v>1</v>
      </c>
      <c r="I53" s="252">
        <f t="shared" si="13"/>
        <v>0.90514308489773343</v>
      </c>
      <c r="J53" s="167" t="str">
        <f t="shared" si="13"/>
        <v>Yes</v>
      </c>
    </row>
    <row r="54" spans="2:11">
      <c r="B54" s="166" t="str">
        <f t="shared" ref="B54:D54" si="14">B23</f>
        <v>Evergy, Inc.</v>
      </c>
      <c r="C54" s="167" t="str">
        <f t="shared" si="14"/>
        <v>EVRG</v>
      </c>
      <c r="D54" s="167" t="str">
        <f t="shared" si="14"/>
        <v>Yes</v>
      </c>
      <c r="E54" s="167" t="str">
        <f t="shared" ref="E54:J54" si="15">E23</f>
        <v>BBB+</v>
      </c>
      <c r="F54" s="167" t="str">
        <f t="shared" si="15"/>
        <v>Yes</v>
      </c>
      <c r="G54" s="252" t="str">
        <f t="shared" si="15"/>
        <v>Yes</v>
      </c>
      <c r="H54" s="252">
        <f t="shared" si="15"/>
        <v>1</v>
      </c>
      <c r="I54" s="252">
        <f t="shared" si="15"/>
        <v>1</v>
      </c>
      <c r="J54" s="167" t="str">
        <f t="shared" si="15"/>
        <v>Yes</v>
      </c>
      <c r="K54" s="331" t="s">
        <v>2575</v>
      </c>
    </row>
    <row r="55" spans="2:11">
      <c r="B55" s="166" t="str">
        <f t="shared" ref="B55:D55" si="16">B24</f>
        <v>NextEra Energy, Inc.</v>
      </c>
      <c r="C55" s="167" t="str">
        <f t="shared" si="16"/>
        <v>NEE</v>
      </c>
      <c r="D55" s="167" t="str">
        <f t="shared" si="16"/>
        <v>Yes</v>
      </c>
      <c r="E55" s="167" t="str">
        <f t="shared" ref="E55:J55" si="17">E24</f>
        <v>A-</v>
      </c>
      <c r="F55" s="167" t="str">
        <f t="shared" si="17"/>
        <v>Yes</v>
      </c>
      <c r="G55" s="259" t="str">
        <f t="shared" si="17"/>
        <v>Yes</v>
      </c>
      <c r="H55" s="259">
        <f t="shared" si="17"/>
        <v>0.87652563059397881</v>
      </c>
      <c r="I55" s="259">
        <f t="shared" si="17"/>
        <v>1</v>
      </c>
      <c r="J55" s="167" t="str">
        <f t="shared" si="17"/>
        <v>Yes</v>
      </c>
      <c r="K55" s="331" t="s">
        <v>2575</v>
      </c>
    </row>
    <row r="56" spans="2:11">
      <c r="B56" s="166" t="str">
        <f t="shared" ref="B56:D56" si="18">B25</f>
        <v>OGE Energy Corporation</v>
      </c>
      <c r="C56" s="167" t="str">
        <f t="shared" si="18"/>
        <v>OGE</v>
      </c>
      <c r="D56" s="167" t="str">
        <f t="shared" si="18"/>
        <v>Yes</v>
      </c>
      <c r="E56" s="167" t="str">
        <f t="shared" ref="E56:J56" si="19">E25</f>
        <v>BBB+</v>
      </c>
      <c r="F56" s="167" t="str">
        <f t="shared" si="19"/>
        <v>Yes</v>
      </c>
      <c r="G56" s="259" t="str">
        <f t="shared" si="19"/>
        <v>Yes</v>
      </c>
      <c r="H56" s="259">
        <f t="shared" si="19"/>
        <v>1</v>
      </c>
      <c r="I56" s="259">
        <f t="shared" si="19"/>
        <v>1</v>
      </c>
      <c r="J56" s="167" t="str">
        <f t="shared" si="19"/>
        <v>Yes</v>
      </c>
      <c r="K56" s="331" t="s">
        <v>2575</v>
      </c>
    </row>
    <row r="57" spans="2:11">
      <c r="B57" s="166" t="str">
        <f t="shared" ref="B57:D57" si="20">B26</f>
        <v>Pinnacle West Capital Corporation</v>
      </c>
      <c r="C57" s="167" t="str">
        <f t="shared" si="20"/>
        <v>PNW</v>
      </c>
      <c r="D57" s="167" t="str">
        <f t="shared" si="20"/>
        <v>Yes</v>
      </c>
      <c r="E57" s="167" t="str">
        <f t="shared" ref="E57:J57" si="21">E26</f>
        <v>BBB+</v>
      </c>
      <c r="F57" s="167" t="str">
        <f t="shared" si="21"/>
        <v>Yes</v>
      </c>
      <c r="G57" s="259" t="str">
        <f t="shared" si="21"/>
        <v>Yes</v>
      </c>
      <c r="H57" s="259">
        <f t="shared" si="21"/>
        <v>1</v>
      </c>
      <c r="I57" s="259">
        <f t="shared" si="21"/>
        <v>1</v>
      </c>
      <c r="J57" s="167" t="str">
        <f t="shared" si="21"/>
        <v>Yes</v>
      </c>
      <c r="K57" s="331" t="s">
        <v>2575</v>
      </c>
    </row>
    <row r="58" spans="2:11">
      <c r="B58" s="83" t="str">
        <f t="shared" ref="B58:D58" si="22">B27</f>
        <v>PPL Corporation</v>
      </c>
      <c r="C58" s="167" t="str">
        <f t="shared" si="22"/>
        <v>PPL</v>
      </c>
      <c r="D58" s="167" t="str">
        <f t="shared" si="22"/>
        <v>Yes</v>
      </c>
      <c r="E58" s="167" t="str">
        <f t="shared" ref="E58:J58" si="23">E27</f>
        <v>A-</v>
      </c>
      <c r="F58" s="167" t="str">
        <f t="shared" si="23"/>
        <v>Yes</v>
      </c>
      <c r="G58" s="262" t="str">
        <f t="shared" si="23"/>
        <v>Yes</v>
      </c>
      <c r="H58" s="262">
        <f t="shared" si="23"/>
        <v>1</v>
      </c>
      <c r="I58" s="262">
        <f t="shared" si="23"/>
        <v>0.94159140122230855</v>
      </c>
      <c r="J58" s="167" t="str">
        <f t="shared" si="23"/>
        <v>Yes</v>
      </c>
      <c r="K58" s="331" t="s">
        <v>2575</v>
      </c>
    </row>
    <row r="59" spans="2:11">
      <c r="B59" s="166" t="str">
        <f t="shared" ref="B59:D59" si="24">B28</f>
        <v>Portland General Electric Company</v>
      </c>
      <c r="C59" s="167" t="str">
        <f t="shared" si="24"/>
        <v>POR</v>
      </c>
      <c r="D59" s="167" t="str">
        <f t="shared" si="24"/>
        <v>Yes</v>
      </c>
      <c r="E59" s="167" t="str">
        <f t="shared" ref="E59:J59" si="25">E28</f>
        <v>BBB+</v>
      </c>
      <c r="F59" s="167" t="str">
        <f t="shared" si="25"/>
        <v>Yes</v>
      </c>
      <c r="G59" s="252" t="str">
        <f t="shared" si="25"/>
        <v>Yes</v>
      </c>
      <c r="H59" s="252">
        <f t="shared" si="25"/>
        <v>1</v>
      </c>
      <c r="I59" s="252">
        <f t="shared" si="25"/>
        <v>1</v>
      </c>
      <c r="J59" s="167" t="str">
        <f t="shared" si="25"/>
        <v>Yes</v>
      </c>
      <c r="K59" s="331" t="s">
        <v>2575</v>
      </c>
    </row>
    <row r="60" spans="2:11">
      <c r="B60" s="166" t="str">
        <f t="shared" ref="B60:D60" si="26">B29</f>
        <v>Southern Company</v>
      </c>
      <c r="C60" s="167" t="str">
        <f t="shared" si="26"/>
        <v>SO</v>
      </c>
      <c r="D60" s="167" t="str">
        <f t="shared" si="26"/>
        <v>Yes</v>
      </c>
      <c r="E60" s="167" t="str">
        <f t="shared" ref="E60:J60" si="27">E29</f>
        <v>A-</v>
      </c>
      <c r="F60" s="167" t="str">
        <f t="shared" si="27"/>
        <v>Yes</v>
      </c>
      <c r="G60" s="259" t="str">
        <f t="shared" si="27"/>
        <v>Yes</v>
      </c>
      <c r="H60" s="259">
        <f t="shared" si="27"/>
        <v>0.93731229504108937</v>
      </c>
      <c r="I60" s="259">
        <f t="shared" si="27"/>
        <v>0.81541786845582853</v>
      </c>
      <c r="J60" s="167" t="str">
        <f t="shared" si="27"/>
        <v>Yes</v>
      </c>
      <c r="K60" s="331" t="s">
        <v>2575</v>
      </c>
    </row>
    <row r="61" spans="2:11" ht="14.1" thickBot="1">
      <c r="B61" s="255" t="str">
        <f t="shared" ref="B61:D61" si="28">B30</f>
        <v>Xcel Energy Inc.</v>
      </c>
      <c r="C61" s="256" t="str">
        <f t="shared" si="28"/>
        <v>XEL</v>
      </c>
      <c r="D61" s="256" t="str">
        <f t="shared" si="28"/>
        <v>Yes</v>
      </c>
      <c r="E61" s="256" t="str">
        <f t="shared" ref="E61:J61" si="29">E30</f>
        <v>BBB+</v>
      </c>
      <c r="F61" s="256" t="str">
        <f t="shared" si="29"/>
        <v>Yes</v>
      </c>
      <c r="G61" s="257" t="str">
        <f t="shared" si="29"/>
        <v>Yes</v>
      </c>
      <c r="H61" s="257">
        <f t="shared" si="29"/>
        <v>1</v>
      </c>
      <c r="I61" s="257">
        <f t="shared" si="29"/>
        <v>0.85895040167770853</v>
      </c>
      <c r="J61" s="256" t="str">
        <f t="shared" si="29"/>
        <v>Yes</v>
      </c>
      <c r="K61" s="331" t="s">
        <v>2575</v>
      </c>
    </row>
    <row r="64" spans="2:11" ht="14.1" thickBot="1">
      <c r="B64" s="363" t="s">
        <v>2594</v>
      </c>
      <c r="C64" s="363"/>
      <c r="D64" s="363"/>
      <c r="E64" s="363"/>
      <c r="F64" s="363"/>
      <c r="G64" s="363"/>
      <c r="H64" s="363"/>
      <c r="I64" s="363"/>
      <c r="J64" s="363"/>
    </row>
    <row r="65" spans="2:11" s="237" customFormat="1" ht="82.9">
      <c r="B65" s="250" t="s">
        <v>2569</v>
      </c>
      <c r="C65" s="251" t="s">
        <v>1</v>
      </c>
      <c r="D65" s="251" t="s">
        <v>2581</v>
      </c>
      <c r="E65" s="251" t="s">
        <v>2582</v>
      </c>
      <c r="F65" s="251" t="s">
        <v>2583</v>
      </c>
      <c r="G65" s="251" t="s">
        <v>2584</v>
      </c>
      <c r="H65" s="251" t="s">
        <v>2585</v>
      </c>
      <c r="I65" s="254" t="s">
        <v>2595</v>
      </c>
      <c r="J65" s="254" t="s">
        <v>2587</v>
      </c>
      <c r="K65" s="346" t="s">
        <v>2572</v>
      </c>
    </row>
    <row r="66" spans="2:11">
      <c r="B66" s="166" t="s">
        <v>2573</v>
      </c>
      <c r="C66" s="167" t="s">
        <v>430</v>
      </c>
      <c r="D66" s="260" t="s">
        <v>2498</v>
      </c>
      <c r="E66" s="260" t="s">
        <v>2500</v>
      </c>
      <c r="F66" s="260" t="s">
        <v>2496</v>
      </c>
      <c r="G66" s="260" t="s">
        <v>2496</v>
      </c>
      <c r="H66" s="261">
        <v>0.4135829551322136</v>
      </c>
      <c r="I66" s="261" t="s">
        <v>16</v>
      </c>
      <c r="J66" s="260" t="s">
        <v>2498</v>
      </c>
    </row>
    <row r="67" spans="2:11">
      <c r="B67" s="166" t="s">
        <v>2459</v>
      </c>
      <c r="C67" s="167" t="s">
        <v>610</v>
      </c>
      <c r="D67" s="260" t="s">
        <v>2498</v>
      </c>
      <c r="E67" s="260" t="s">
        <v>2593</v>
      </c>
      <c r="F67" s="260" t="s">
        <v>2496</v>
      </c>
      <c r="G67" s="260" t="s">
        <v>2496</v>
      </c>
      <c r="H67" s="261">
        <v>1.0510255537817919</v>
      </c>
      <c r="I67" s="261" t="s">
        <v>16</v>
      </c>
      <c r="J67" s="260" t="s">
        <v>2498</v>
      </c>
    </row>
    <row r="68" spans="2:11">
      <c r="B68" s="166" t="s">
        <v>2461</v>
      </c>
      <c r="C68" s="167" t="s">
        <v>652</v>
      </c>
      <c r="D68" s="260" t="s">
        <v>2496</v>
      </c>
      <c r="E68" s="260" t="s">
        <v>2502</v>
      </c>
      <c r="F68" s="260" t="s">
        <v>2496</v>
      </c>
      <c r="G68" s="260" t="s">
        <v>2496</v>
      </c>
      <c r="H68" s="261">
        <v>0.15473029778752881</v>
      </c>
      <c r="I68" s="261" t="s">
        <v>16</v>
      </c>
      <c r="J68" s="260" t="s">
        <v>2496</v>
      </c>
    </row>
    <row r="69" spans="2:11">
      <c r="B69" s="166" t="s">
        <v>2576</v>
      </c>
      <c r="C69" s="167" t="s">
        <v>637</v>
      </c>
      <c r="D69" s="260" t="s">
        <v>2496</v>
      </c>
      <c r="E69" s="260" t="s">
        <v>2501</v>
      </c>
      <c r="F69" s="260" t="s">
        <v>2496</v>
      </c>
      <c r="G69" s="260" t="s">
        <v>2496</v>
      </c>
      <c r="H69" s="261">
        <v>0.99171116756536393</v>
      </c>
      <c r="I69" s="261" t="s">
        <v>16</v>
      </c>
      <c r="J69" s="260" t="s">
        <v>2498</v>
      </c>
      <c r="K69" s="331" t="s">
        <v>2575</v>
      </c>
    </row>
    <row r="70" spans="2:11">
      <c r="B70" s="166" t="str">
        <f>B35</f>
        <v>Atmos Energy Corp.</v>
      </c>
      <c r="C70" s="167" t="str">
        <f t="shared" ref="C70:J70" si="30">C35</f>
        <v>ATO</v>
      </c>
      <c r="D70" s="167" t="str">
        <f t="shared" si="30"/>
        <v>Yes</v>
      </c>
      <c r="E70" s="167" t="str">
        <f t="shared" si="30"/>
        <v>A-</v>
      </c>
      <c r="F70" s="167" t="str">
        <f t="shared" si="30"/>
        <v>Yes</v>
      </c>
      <c r="G70" s="167" t="str">
        <f t="shared" si="30"/>
        <v>Yes</v>
      </c>
      <c r="H70" s="262">
        <f t="shared" si="30"/>
        <v>1</v>
      </c>
      <c r="I70" s="262">
        <f t="shared" si="30"/>
        <v>1</v>
      </c>
      <c r="J70" s="167" t="str">
        <f t="shared" si="30"/>
        <v>Yes</v>
      </c>
    </row>
    <row r="71" spans="2:11">
      <c r="B71" s="166" t="str">
        <f t="shared" ref="B71:B73" si="31">B36</f>
        <v>Northwest Natural Gas Company</v>
      </c>
      <c r="C71" s="167" t="str">
        <f t="shared" ref="C71:J71" si="32">C36</f>
        <v>NWN</v>
      </c>
      <c r="D71" s="167" t="str">
        <f t="shared" si="32"/>
        <v>Yes</v>
      </c>
      <c r="E71" s="167" t="str">
        <f t="shared" si="32"/>
        <v>A+</v>
      </c>
      <c r="F71" s="167" t="str">
        <f t="shared" si="32"/>
        <v>Yes</v>
      </c>
      <c r="G71" s="252" t="str">
        <f t="shared" si="32"/>
        <v>Yes</v>
      </c>
      <c r="H71" s="252">
        <f t="shared" si="32"/>
        <v>1</v>
      </c>
      <c r="I71" s="252">
        <f t="shared" si="32"/>
        <v>0.90546576858911543</v>
      </c>
      <c r="J71" s="167" t="str">
        <f t="shared" si="32"/>
        <v>Yes</v>
      </c>
    </row>
    <row r="72" spans="2:11">
      <c r="B72" s="166" t="str">
        <f t="shared" si="31"/>
        <v>ONE Gas, Inc.</v>
      </c>
      <c r="C72" s="167" t="str">
        <f t="shared" ref="C72:J72" si="33">C37</f>
        <v>OGS</v>
      </c>
      <c r="D72" s="167" t="str">
        <f t="shared" si="33"/>
        <v>Yes</v>
      </c>
      <c r="E72" s="167" t="str">
        <f t="shared" si="33"/>
        <v>A-</v>
      </c>
      <c r="F72" s="167" t="str">
        <f t="shared" si="33"/>
        <v>Yes</v>
      </c>
      <c r="G72" s="252" t="str">
        <f t="shared" si="33"/>
        <v>Yes</v>
      </c>
      <c r="H72" s="252">
        <f t="shared" si="33"/>
        <v>1</v>
      </c>
      <c r="I72" s="252">
        <f t="shared" si="33"/>
        <v>1</v>
      </c>
      <c r="J72" s="167" t="str">
        <f t="shared" si="33"/>
        <v>Yes</v>
      </c>
    </row>
    <row r="73" spans="2:11" ht="14.1" thickBot="1">
      <c r="B73" s="255" t="str">
        <f t="shared" si="31"/>
        <v>Spire, Inc.</v>
      </c>
      <c r="C73" s="256" t="str">
        <f t="shared" ref="C73:J73" si="34">C38</f>
        <v>SR</v>
      </c>
      <c r="D73" s="256" t="str">
        <f t="shared" si="34"/>
        <v>Yes</v>
      </c>
      <c r="E73" s="256" t="str">
        <f t="shared" si="34"/>
        <v>BBB+</v>
      </c>
      <c r="F73" s="256" t="str">
        <f t="shared" si="34"/>
        <v>Yes</v>
      </c>
      <c r="G73" s="257" t="str">
        <f t="shared" si="34"/>
        <v>Yes</v>
      </c>
      <c r="H73" s="257">
        <f t="shared" si="34"/>
        <v>0.83381782832354734</v>
      </c>
      <c r="I73" s="257">
        <f t="shared" si="34"/>
        <v>1</v>
      </c>
      <c r="J73" s="256" t="str">
        <f t="shared" si="34"/>
        <v>Yes</v>
      </c>
    </row>
    <row r="75" spans="2:11">
      <c r="B75" s="166" t="s">
        <v>2505</v>
      </c>
    </row>
    <row r="76" spans="2:11">
      <c r="B76" s="166" t="s">
        <v>2596</v>
      </c>
    </row>
    <row r="77" spans="2:11">
      <c r="B77" s="166" t="s">
        <v>2597</v>
      </c>
    </row>
  </sheetData>
  <mergeCells count="5">
    <mergeCell ref="B41:J41"/>
    <mergeCell ref="B64:J64"/>
    <mergeCell ref="B3:E3"/>
    <mergeCell ref="B14:J14"/>
    <mergeCell ref="B33:J33"/>
  </mergeCells>
  <pageMargins left="0.7" right="0.7" top="0.75" bottom="0.75" header="0.3" footer="0.3"/>
  <pageSetup scale="56" orientation="portrait" r:id="rId1"/>
  <headerFooter>
    <oddHeader>&amp;R&amp;"Century Gothic,Regular"&amp;11Ontario Energy Assn.
Exhibit CEA-2
Page &amp;P of 2</oddHeader>
  </headerFooter>
  <rowBreaks count="1" manualBreakCount="1">
    <brk id="62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theme="9" tint="0.79998168889431442"/>
    <pageSetUpPr fitToPage="1"/>
  </sheetPr>
  <dimension ref="A1:U223"/>
  <sheetViews>
    <sheetView topLeftCell="A186" zoomScale="90" zoomScaleNormal="90" zoomScaleSheetLayoutView="70" zoomScalePageLayoutView="70" workbookViewId="0">
      <selection activeCell="N50" sqref="N36:N50"/>
    </sheetView>
  </sheetViews>
  <sheetFormatPr defaultColWidth="9" defaultRowHeight="13.9"/>
  <cols>
    <col min="1" max="1" width="44.25" style="83" customWidth="1"/>
    <col min="2" max="2" width="10.625" style="103" customWidth="1"/>
    <col min="3" max="3" width="10.875" style="83" bestFit="1" customWidth="1"/>
    <col min="4" max="14" width="10.625" style="83" customWidth="1"/>
    <col min="15" max="15" width="9" style="335"/>
    <col min="16" max="16384" width="9" style="83"/>
  </cols>
  <sheetData>
    <row r="1" spans="1:21" s="116" customFormat="1" ht="18.399999999999999">
      <c r="A1" s="361" t="s">
        <v>2598</v>
      </c>
      <c r="B1" s="361"/>
      <c r="C1" s="361"/>
      <c r="D1" s="361"/>
      <c r="E1" s="361"/>
      <c r="F1" s="361"/>
      <c r="G1" s="361"/>
      <c r="H1" s="361"/>
      <c r="I1" s="361"/>
      <c r="J1" s="361"/>
      <c r="K1" s="361"/>
      <c r="L1" s="361"/>
      <c r="M1" s="361"/>
      <c r="N1" s="361"/>
      <c r="O1" s="334"/>
    </row>
    <row r="2" spans="1:21" s="102" customFormat="1">
      <c r="A2" s="101"/>
      <c r="B2" s="296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335"/>
    </row>
    <row r="3" spans="1:21" ht="14.1" thickBot="1">
      <c r="C3" s="103" t="s">
        <v>2466</v>
      </c>
      <c r="D3" s="103" t="s">
        <v>2467</v>
      </c>
      <c r="E3" s="103" t="s">
        <v>2468</v>
      </c>
      <c r="F3" s="103" t="s">
        <v>2469</v>
      </c>
      <c r="G3" s="103" t="s">
        <v>2470</v>
      </c>
      <c r="H3" s="103" t="s">
        <v>2471</v>
      </c>
      <c r="I3" s="103" t="s">
        <v>2472</v>
      </c>
      <c r="J3" s="103" t="s">
        <v>2473</v>
      </c>
      <c r="K3" s="103" t="s">
        <v>2474</v>
      </c>
      <c r="L3" s="103" t="s">
        <v>2475</v>
      </c>
      <c r="M3" s="103" t="s">
        <v>2476</v>
      </c>
      <c r="N3" s="103" t="s">
        <v>2477</v>
      </c>
    </row>
    <row r="4" spans="1:21" ht="50.25" customHeight="1">
      <c r="A4" s="84" t="s">
        <v>2350</v>
      </c>
      <c r="B4" s="84" t="s">
        <v>1</v>
      </c>
      <c r="C4" s="85" t="s">
        <v>2599</v>
      </c>
      <c r="D4" s="85" t="s">
        <v>2600</v>
      </c>
      <c r="E4" s="85" t="s">
        <v>2601</v>
      </c>
      <c r="F4" s="86" t="s">
        <v>2602</v>
      </c>
      <c r="G4" s="87" t="s">
        <v>2603</v>
      </c>
      <c r="H4" s="87" t="s">
        <v>2604</v>
      </c>
      <c r="I4" s="87" t="s">
        <v>2605</v>
      </c>
      <c r="J4" s="87" t="s">
        <v>2606</v>
      </c>
      <c r="K4" s="87" t="s">
        <v>2607</v>
      </c>
      <c r="L4" s="87" t="s">
        <v>2608</v>
      </c>
      <c r="M4" s="87" t="s">
        <v>2609</v>
      </c>
      <c r="N4" s="87" t="s">
        <v>2610</v>
      </c>
      <c r="O4" s="335" t="s">
        <v>2611</v>
      </c>
    </row>
    <row r="5" spans="1:21" s="102" customFormat="1">
      <c r="A5" s="88" t="s">
        <v>2573</v>
      </c>
      <c r="B5" s="89" t="s">
        <v>430</v>
      </c>
      <c r="C5" s="90">
        <v>1.19</v>
      </c>
      <c r="D5" s="90">
        <v>29.309333333333335</v>
      </c>
      <c r="E5" s="91">
        <f t="shared" ref="E5:E10" si="0">C5/D5</f>
        <v>4.0601401146392498E-2</v>
      </c>
      <c r="F5" s="91">
        <f t="shared" ref="F5:F9" si="1">E5*(1+0.5*K5)</f>
        <v>4.2423389022836863E-2</v>
      </c>
      <c r="G5" s="113" t="s">
        <v>16</v>
      </c>
      <c r="H5" s="91">
        <v>8.6500000000000007E-2</v>
      </c>
      <c r="I5" s="150" t="s">
        <v>16</v>
      </c>
      <c r="J5" s="150">
        <v>9.2999999999999999E-2</v>
      </c>
      <c r="K5" s="91">
        <f t="shared" ref="K5:K10" si="2">IFERROR(AVERAGE(G5:J5), "")</f>
        <v>8.9749999999999996E-2</v>
      </c>
      <c r="L5" s="91">
        <f>IFERROR(E5*(1+(0.5*MIN(G5:J5)))+MIN(G5:J5), "")</f>
        <v>0.12885741174597398</v>
      </c>
      <c r="M5" s="91">
        <f t="shared" ref="M5:M10" si="3">IFERROR(K5+F5, "")</f>
        <v>0.13217338902283687</v>
      </c>
      <c r="N5" s="91">
        <f t="shared" ref="N5:N10" si="4">IFERROR(E5*(1+(0.5*MAX(G5:J5)))+MAX(G5:J5), "")</f>
        <v>0.13548936629969974</v>
      </c>
      <c r="O5" s="336" t="str">
        <f>IF('CEA-2 Proxy Group'!F5="Excl.", "Excl.", "")</f>
        <v/>
      </c>
      <c r="P5" s="227"/>
      <c r="Q5" s="227"/>
      <c r="R5" s="105"/>
      <c r="S5" s="105"/>
      <c r="T5" s="105"/>
      <c r="U5" s="105"/>
    </row>
    <row r="6" spans="1:21" s="102" customFormat="1">
      <c r="A6" s="88" t="s">
        <v>2459</v>
      </c>
      <c r="B6" s="89" t="s">
        <v>610</v>
      </c>
      <c r="C6" s="90">
        <v>1.8124</v>
      </c>
      <c r="D6" s="90">
        <v>30.742444444444438</v>
      </c>
      <c r="E6" s="91">
        <f t="shared" si="0"/>
        <v>5.8954323013423363E-2</v>
      </c>
      <c r="F6" s="91">
        <f t="shared" si="1"/>
        <v>5.9772314245234617E-2</v>
      </c>
      <c r="G6" s="113" t="s">
        <v>16</v>
      </c>
      <c r="H6" s="91">
        <v>2.8500000000000001E-2</v>
      </c>
      <c r="I6" s="150" t="s">
        <v>16</v>
      </c>
      <c r="J6" s="150">
        <v>2.7E-2</v>
      </c>
      <c r="K6" s="91">
        <f t="shared" si="2"/>
        <v>2.775E-2</v>
      </c>
      <c r="L6" s="91">
        <f t="shared" ref="L6:L10" si="5">IFERROR(E6*(1+(0.5*MIN(G6:J6)))+MIN(G6:J6), "")</f>
        <v>8.6750206374104577E-2</v>
      </c>
      <c r="M6" s="91">
        <f t="shared" si="3"/>
        <v>8.7522314245234614E-2</v>
      </c>
      <c r="N6" s="91">
        <f t="shared" si="4"/>
        <v>8.8294422116364651E-2</v>
      </c>
      <c r="O6" s="336" t="str">
        <f>IF('CEA-2 Proxy Group'!F6="Excl.", "Excl.", "")</f>
        <v/>
      </c>
      <c r="P6" s="227"/>
      <c r="Q6" s="227"/>
      <c r="R6" s="105"/>
      <c r="S6" s="105"/>
      <c r="T6" s="105"/>
      <c r="U6" s="105"/>
    </row>
    <row r="7" spans="1:21" s="102" customFormat="1">
      <c r="A7" s="88" t="s">
        <v>2460</v>
      </c>
      <c r="B7" s="89" t="s">
        <v>445</v>
      </c>
      <c r="C7" s="90">
        <v>2.87</v>
      </c>
      <c r="D7" s="90">
        <v>47.731666666666683</v>
      </c>
      <c r="E7" s="91">
        <f t="shared" si="0"/>
        <v>6.0127797758301599E-2</v>
      </c>
      <c r="F7" s="91">
        <f>E7*(1+0.5*K7)</f>
        <v>6.1390481511225926E-2</v>
      </c>
      <c r="G7" s="113" t="s">
        <v>16</v>
      </c>
      <c r="H7" s="91">
        <v>3.7000000000000005E-2</v>
      </c>
      <c r="I7" s="150">
        <v>5.5E-2</v>
      </c>
      <c r="J7" s="150">
        <v>3.4000000000000002E-2</v>
      </c>
      <c r="K7" s="91">
        <f t="shared" si="2"/>
        <v>4.2000000000000003E-2</v>
      </c>
      <c r="L7" s="91">
        <f t="shared" si="5"/>
        <v>9.514997032019272E-2</v>
      </c>
      <c r="M7" s="91">
        <f t="shared" si="3"/>
        <v>0.10339048151122593</v>
      </c>
      <c r="N7" s="91">
        <f t="shared" si="4"/>
        <v>0.1167813121966549</v>
      </c>
      <c r="O7" s="336" t="str">
        <f>IF('CEA-2 Proxy Group'!F7="Excl.", "Excl.", "")</f>
        <v>Excl.</v>
      </c>
      <c r="P7" s="227"/>
      <c r="Q7" s="227"/>
      <c r="R7" s="105"/>
      <c r="S7" s="105"/>
      <c r="T7" s="105"/>
      <c r="U7" s="105"/>
    </row>
    <row r="8" spans="1:21" s="102" customFormat="1">
      <c r="A8" s="88" t="s">
        <v>2461</v>
      </c>
      <c r="B8" s="89" t="s">
        <v>652</v>
      </c>
      <c r="C8" s="90">
        <v>3.66</v>
      </c>
      <c r="D8" s="90">
        <v>48.229666666666681</v>
      </c>
      <c r="E8" s="91">
        <f t="shared" si="0"/>
        <v>7.5886902252417232E-2</v>
      </c>
      <c r="F8" s="91">
        <f t="shared" si="1"/>
        <v>7.7703444975084468E-2</v>
      </c>
      <c r="G8" s="113">
        <v>0.05</v>
      </c>
      <c r="H8" s="91">
        <v>6.0999999999999999E-2</v>
      </c>
      <c r="I8" s="150">
        <v>0.05</v>
      </c>
      <c r="J8" s="150">
        <v>3.0499999999999999E-2</v>
      </c>
      <c r="K8" s="91">
        <f t="shared" si="2"/>
        <v>4.7875000000000001E-2</v>
      </c>
      <c r="L8" s="91">
        <f t="shared" si="5"/>
        <v>0.10754417751176659</v>
      </c>
      <c r="M8" s="91">
        <f t="shared" si="3"/>
        <v>0.12557844497508447</v>
      </c>
      <c r="N8" s="91">
        <f t="shared" si="4"/>
        <v>0.13920145277111595</v>
      </c>
      <c r="O8" s="336" t="str">
        <f>IF('CEA-2 Proxy Group'!F8="Excl.", "Excl.", "")</f>
        <v/>
      </c>
      <c r="P8" s="227"/>
      <c r="Q8" s="227"/>
      <c r="R8" s="105"/>
      <c r="S8" s="105"/>
      <c r="T8" s="105"/>
      <c r="U8" s="105"/>
    </row>
    <row r="9" spans="1:21" s="102" customFormat="1">
      <c r="A9" s="88" t="s">
        <v>2576</v>
      </c>
      <c r="B9" s="89" t="s">
        <v>637</v>
      </c>
      <c r="C9" s="90">
        <v>2.36</v>
      </c>
      <c r="D9" s="90">
        <v>53.598111111111109</v>
      </c>
      <c r="E9" s="91">
        <f t="shared" si="0"/>
        <v>4.4031402433336163E-2</v>
      </c>
      <c r="F9" s="91">
        <f t="shared" si="1"/>
        <v>4.5110171792952895E-2</v>
      </c>
      <c r="G9" s="113">
        <v>0.06</v>
      </c>
      <c r="H9" s="91">
        <v>0.06</v>
      </c>
      <c r="I9" s="150">
        <v>0.05</v>
      </c>
      <c r="J9" s="150">
        <v>2.5999999999999999E-2</v>
      </c>
      <c r="K9" s="91">
        <f>IFERROR(AVERAGE(G9:J9), "")</f>
        <v>4.8999999999999995E-2</v>
      </c>
      <c r="L9" s="91">
        <f t="shared" si="5"/>
        <v>7.0603810664969527E-2</v>
      </c>
      <c r="M9" s="91">
        <f t="shared" si="3"/>
        <v>9.411017179295289E-2</v>
      </c>
      <c r="N9" s="91">
        <f t="shared" si="4"/>
        <v>0.10535234450633624</v>
      </c>
      <c r="O9" s="336" t="str">
        <f>IF('CEA-2 Proxy Group'!F9="Excl.", "Excl.", "")</f>
        <v>Excl.</v>
      </c>
      <c r="P9" s="227"/>
      <c r="Q9" s="227"/>
      <c r="R9" s="105"/>
      <c r="S9" s="105"/>
      <c r="T9" s="105"/>
      <c r="U9" s="105"/>
    </row>
    <row r="10" spans="1:21" s="102" customFormat="1">
      <c r="A10" s="88" t="s">
        <v>2577</v>
      </c>
      <c r="B10" s="89" t="s">
        <v>2504</v>
      </c>
      <c r="C10" s="90">
        <v>1.1856</v>
      </c>
      <c r="D10" s="90">
        <v>39.797999999999988</v>
      </c>
      <c r="E10" s="91">
        <f t="shared" si="0"/>
        <v>2.9790441730740247E-2</v>
      </c>
      <c r="F10" s="91">
        <f>E10*(1+0.5*K10)</f>
        <v>3.0684154982662457E-2</v>
      </c>
      <c r="G10" s="113" t="s">
        <v>16</v>
      </c>
      <c r="H10" s="91">
        <v>0.06</v>
      </c>
      <c r="I10" s="150" t="s">
        <v>16</v>
      </c>
      <c r="J10" s="150" t="s">
        <v>16</v>
      </c>
      <c r="K10" s="91">
        <f t="shared" si="2"/>
        <v>0.06</v>
      </c>
      <c r="L10" s="91">
        <f t="shared" si="5"/>
        <v>9.0684154982662454E-2</v>
      </c>
      <c r="M10" s="91">
        <f t="shared" si="3"/>
        <v>9.0684154982662454E-2</v>
      </c>
      <c r="N10" s="91">
        <f t="shared" si="4"/>
        <v>9.0684154982662454E-2</v>
      </c>
      <c r="O10" s="336" t="str">
        <f>IF('CEA-2 Proxy Group'!F10="Excl.", "Excl.", "")</f>
        <v/>
      </c>
      <c r="P10" s="227"/>
      <c r="Q10" s="227"/>
      <c r="R10" s="105"/>
      <c r="S10" s="105"/>
      <c r="T10" s="105"/>
      <c r="U10" s="105"/>
    </row>
    <row r="11" spans="1:21">
      <c r="A11" s="337" t="s">
        <v>2563</v>
      </c>
      <c r="B11" s="338"/>
      <c r="C11" s="339"/>
      <c r="D11" s="339"/>
      <c r="E11" s="340">
        <f t="shared" ref="E11:L11" si="6">AVERAGE(E5:E10)</f>
        <v>5.1565378055768517E-2</v>
      </c>
      <c r="F11" s="340">
        <f t="shared" si="6"/>
        <v>5.2847326088332869E-2</v>
      </c>
      <c r="G11" s="340">
        <f t="shared" si="6"/>
        <v>5.5E-2</v>
      </c>
      <c r="H11" s="340">
        <f t="shared" si="6"/>
        <v>5.5500000000000001E-2</v>
      </c>
      <c r="I11" s="340">
        <f t="shared" si="6"/>
        <v>5.1666666666666673E-2</v>
      </c>
      <c r="J11" s="340">
        <f t="shared" si="6"/>
        <v>4.2099999999999999E-2</v>
      </c>
      <c r="K11" s="340">
        <f t="shared" si="6"/>
        <v>5.2729166666666667E-2</v>
      </c>
      <c r="L11" s="340">
        <f t="shared" si="6"/>
        <v>9.6598288599944973E-2</v>
      </c>
      <c r="M11" s="340">
        <f>AVERAGE(M5:M10)</f>
        <v>0.10557649275499954</v>
      </c>
      <c r="N11" s="340">
        <f>AVERAGE(N5:N10)</f>
        <v>0.11263384214547233</v>
      </c>
    </row>
    <row r="12" spans="1:21">
      <c r="A12" s="328" t="s">
        <v>2612</v>
      </c>
      <c r="B12" s="341"/>
      <c r="C12" s="342"/>
      <c r="D12" s="342"/>
      <c r="E12" s="321"/>
      <c r="F12" s="321"/>
      <c r="G12" s="321"/>
      <c r="H12" s="321"/>
      <c r="I12" s="321"/>
      <c r="J12" s="321"/>
      <c r="K12" s="321"/>
      <c r="L12" s="321"/>
      <c r="M12" s="321">
        <f>AVERAGEIF(O5:O10, "", M5:M10)</f>
        <v>0.1089895758064546</v>
      </c>
      <c r="N12" s="321"/>
    </row>
    <row r="13" spans="1:21">
      <c r="A13" s="96" t="s">
        <v>2613</v>
      </c>
      <c r="C13" s="90"/>
      <c r="D13" s="90"/>
      <c r="E13" s="91"/>
      <c r="F13" s="91"/>
      <c r="G13" s="91"/>
      <c r="H13" s="91"/>
      <c r="I13" s="91"/>
      <c r="J13" s="91"/>
      <c r="K13" s="91"/>
      <c r="L13" s="97">
        <v>5.0000000000000001E-3</v>
      </c>
      <c r="M13" s="97">
        <v>5.0000000000000001E-3</v>
      </c>
      <c r="N13" s="97">
        <v>5.0000000000000001E-3</v>
      </c>
    </row>
    <row r="14" spans="1:21">
      <c r="A14" s="96"/>
      <c r="C14" s="90"/>
      <c r="D14" s="90"/>
      <c r="E14" s="91"/>
      <c r="F14" s="91"/>
      <c r="G14" s="91"/>
      <c r="H14" s="91"/>
      <c r="I14" s="91"/>
      <c r="J14" s="91"/>
      <c r="K14" s="91"/>
      <c r="L14" s="91">
        <f>L11+L13</f>
        <v>0.10159828859994498</v>
      </c>
      <c r="M14" s="91">
        <f>M11+M13</f>
        <v>0.11057649275499955</v>
      </c>
      <c r="N14" s="91">
        <f t="shared" ref="N14" si="7">N11+N13</f>
        <v>0.11763384214547233</v>
      </c>
    </row>
    <row r="15" spans="1:21" s="102" customFormat="1">
      <c r="B15" s="296"/>
      <c r="D15" s="104"/>
      <c r="E15" s="91"/>
      <c r="F15" s="105"/>
      <c r="G15" s="105"/>
      <c r="H15" s="105"/>
      <c r="I15" s="105"/>
      <c r="J15" s="105"/>
      <c r="K15" s="105"/>
      <c r="L15" s="105"/>
      <c r="M15" s="321">
        <f>M12+M13</f>
        <v>0.11398957580645461</v>
      </c>
      <c r="N15" s="105"/>
      <c r="O15" s="335"/>
    </row>
    <row r="16" spans="1:21" s="102" customFormat="1">
      <c r="A16" s="100" t="s">
        <v>2505</v>
      </c>
      <c r="B16" s="296"/>
      <c r="D16" s="104"/>
      <c r="E16" s="91"/>
      <c r="F16" s="105"/>
      <c r="G16" s="105"/>
      <c r="H16" s="105"/>
      <c r="I16" s="105"/>
      <c r="J16" s="105"/>
      <c r="K16" s="105"/>
      <c r="L16" s="105"/>
      <c r="M16" s="105"/>
      <c r="N16" s="105"/>
      <c r="O16" s="335"/>
    </row>
    <row r="17" spans="1:15" s="102" customFormat="1">
      <c r="A17" s="83" t="s">
        <v>2614</v>
      </c>
      <c r="B17" s="296"/>
      <c r="D17" s="104"/>
      <c r="E17" s="91"/>
      <c r="F17" s="105"/>
      <c r="G17" s="105"/>
      <c r="H17" s="105"/>
      <c r="I17" s="105"/>
      <c r="J17" s="105"/>
      <c r="K17" s="105"/>
      <c r="L17" s="105"/>
      <c r="M17" s="105"/>
      <c r="N17" s="105"/>
      <c r="O17" s="335"/>
    </row>
    <row r="18" spans="1:15" s="102" customFormat="1">
      <c r="A18" s="83" t="s">
        <v>2615</v>
      </c>
      <c r="B18" s="296"/>
      <c r="D18" s="104"/>
      <c r="E18" s="91"/>
      <c r="F18" s="105"/>
      <c r="G18" s="105"/>
      <c r="H18" s="105"/>
      <c r="I18" s="105"/>
      <c r="J18" s="105"/>
      <c r="K18" s="105"/>
      <c r="L18" s="105"/>
      <c r="M18" s="105"/>
      <c r="N18" s="105"/>
      <c r="O18" s="335"/>
    </row>
    <row r="19" spans="1:15" s="102" customFormat="1">
      <c r="A19" s="83" t="s">
        <v>2616</v>
      </c>
      <c r="B19" s="296"/>
      <c r="D19" s="104"/>
      <c r="E19" s="105"/>
      <c r="F19" s="105"/>
      <c r="G19" s="105"/>
      <c r="H19" s="105"/>
      <c r="I19" s="105"/>
      <c r="J19" s="105"/>
      <c r="K19" s="105"/>
      <c r="L19" s="105"/>
      <c r="M19" s="105"/>
      <c r="N19" s="105"/>
      <c r="O19" s="335"/>
    </row>
    <row r="20" spans="1:15" s="102" customFormat="1">
      <c r="A20" s="83" t="s">
        <v>2617</v>
      </c>
      <c r="B20" s="296"/>
      <c r="D20" s="104"/>
      <c r="E20" s="105"/>
      <c r="F20" s="105"/>
      <c r="G20" s="105"/>
      <c r="H20" s="105"/>
      <c r="I20" s="105"/>
      <c r="J20" s="105"/>
      <c r="K20" s="105"/>
      <c r="L20" s="105"/>
      <c r="M20" s="105"/>
      <c r="N20" s="105"/>
      <c r="O20" s="335"/>
    </row>
    <row r="21" spans="1:15" s="102" customFormat="1">
      <c r="A21" s="83" t="s">
        <v>2618</v>
      </c>
      <c r="B21" s="296"/>
      <c r="D21" s="104"/>
      <c r="E21" s="105"/>
      <c r="F21" s="105"/>
      <c r="G21" s="105"/>
      <c r="H21" s="105"/>
      <c r="I21" s="105"/>
      <c r="J21" s="105"/>
      <c r="K21" s="105"/>
      <c r="L21" s="105"/>
      <c r="M21" s="105"/>
      <c r="N21" s="105"/>
      <c r="O21" s="335"/>
    </row>
    <row r="22" spans="1:15" s="102" customFormat="1">
      <c r="A22" s="83" t="s">
        <v>2619</v>
      </c>
      <c r="B22" s="296"/>
      <c r="D22" s="104"/>
      <c r="E22" s="105"/>
      <c r="F22" s="105"/>
      <c r="G22" s="105"/>
      <c r="H22" s="105"/>
      <c r="I22" s="105"/>
      <c r="J22" s="105"/>
      <c r="K22" s="105"/>
      <c r="L22" s="105"/>
      <c r="M22" s="105"/>
      <c r="N22" s="105"/>
      <c r="O22" s="335"/>
    </row>
    <row r="23" spans="1:15" s="102" customFormat="1">
      <c r="A23" s="83" t="s">
        <v>2620</v>
      </c>
      <c r="B23" s="296"/>
      <c r="D23" s="104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335"/>
    </row>
    <row r="24" spans="1:15" s="102" customFormat="1">
      <c r="A24" s="83" t="s">
        <v>2621</v>
      </c>
      <c r="B24" s="296"/>
      <c r="D24" s="104"/>
      <c r="E24" s="105"/>
      <c r="F24" s="105"/>
      <c r="G24" s="105"/>
      <c r="H24" s="105"/>
      <c r="I24" s="105"/>
      <c r="J24" s="105"/>
      <c r="K24" s="105"/>
      <c r="L24" s="105"/>
      <c r="M24" s="105"/>
      <c r="N24" s="105"/>
      <c r="O24" s="335"/>
    </row>
    <row r="25" spans="1:15" s="102" customFormat="1">
      <c r="A25" s="83" t="s">
        <v>2622</v>
      </c>
      <c r="B25" s="296"/>
      <c r="D25" s="104"/>
      <c r="E25" s="105"/>
      <c r="F25" s="105"/>
      <c r="G25" s="105"/>
      <c r="H25" s="105"/>
      <c r="I25" s="105"/>
      <c r="J25" s="105"/>
      <c r="K25" s="105"/>
      <c r="L25" s="105"/>
      <c r="M25" s="105"/>
      <c r="N25" s="105"/>
      <c r="O25" s="335"/>
    </row>
    <row r="26" spans="1:15" s="102" customFormat="1">
      <c r="A26" s="83" t="s">
        <v>2623</v>
      </c>
      <c r="B26" s="296"/>
      <c r="D26" s="104"/>
      <c r="E26" s="105"/>
      <c r="F26" s="105"/>
      <c r="G26" s="105"/>
      <c r="H26" s="105"/>
      <c r="I26" s="105"/>
      <c r="J26" s="105"/>
      <c r="K26" s="105"/>
      <c r="L26" s="105"/>
      <c r="M26" s="105"/>
      <c r="N26" s="105"/>
      <c r="O26" s="335"/>
    </row>
    <row r="27" spans="1:15" s="102" customFormat="1">
      <c r="A27" s="83" t="s">
        <v>2624</v>
      </c>
      <c r="B27" s="296"/>
      <c r="D27" s="104"/>
      <c r="E27" s="105"/>
      <c r="F27" s="105"/>
      <c r="G27" s="105"/>
      <c r="H27" s="105"/>
      <c r="I27" s="105"/>
      <c r="J27" s="105"/>
      <c r="K27" s="105"/>
      <c r="L27" s="105"/>
      <c r="M27" s="105"/>
      <c r="N27" s="105"/>
      <c r="O27" s="335"/>
    </row>
    <row r="28" spans="1:15" s="102" customFormat="1">
      <c r="A28" s="83" t="s">
        <v>2625</v>
      </c>
      <c r="B28" s="296"/>
      <c r="D28" s="104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335"/>
    </row>
    <row r="29" spans="1:15" s="102" customFormat="1">
      <c r="A29" s="83" t="s">
        <v>2626</v>
      </c>
      <c r="B29" s="103"/>
      <c r="C29" s="83"/>
      <c r="D29" s="98"/>
      <c r="E29" s="99"/>
      <c r="F29" s="99"/>
      <c r="G29" s="99"/>
      <c r="H29" s="99"/>
      <c r="I29" s="99"/>
      <c r="J29" s="99"/>
      <c r="K29" s="99"/>
      <c r="L29" s="99"/>
      <c r="M29" s="99"/>
      <c r="N29" s="105"/>
      <c r="O29" s="335"/>
    </row>
    <row r="30" spans="1:15" s="102" customFormat="1">
      <c r="A30" s="83"/>
      <c r="B30" s="103"/>
      <c r="C30" s="83"/>
      <c r="D30" s="98"/>
      <c r="E30" s="99"/>
      <c r="F30" s="99"/>
      <c r="G30" s="99"/>
      <c r="H30" s="99"/>
      <c r="I30" s="99"/>
      <c r="J30" s="99"/>
      <c r="K30" s="99"/>
      <c r="L30" s="99"/>
      <c r="M30" s="99"/>
      <c r="N30" s="105"/>
      <c r="O30" s="335"/>
    </row>
    <row r="31" spans="1:15" s="102" customFormat="1">
      <c r="A31" s="96"/>
      <c r="B31" s="103"/>
      <c r="C31" s="90"/>
      <c r="D31" s="90"/>
      <c r="E31" s="91"/>
      <c r="F31" s="91"/>
      <c r="G31" s="91"/>
      <c r="H31" s="91"/>
      <c r="I31" s="91"/>
      <c r="J31" s="91"/>
      <c r="K31" s="91"/>
      <c r="L31" s="91"/>
      <c r="M31" s="91"/>
      <c r="N31" s="91"/>
      <c r="O31" s="335"/>
    </row>
    <row r="32" spans="1:15" s="102" customFormat="1" ht="17.100000000000001">
      <c r="A32" s="361" t="s">
        <v>2627</v>
      </c>
      <c r="B32" s="361"/>
      <c r="C32" s="361"/>
      <c r="D32" s="361"/>
      <c r="E32" s="361"/>
      <c r="F32" s="361"/>
      <c r="G32" s="361"/>
      <c r="H32" s="361"/>
      <c r="I32" s="361"/>
      <c r="J32" s="361"/>
      <c r="K32" s="361"/>
      <c r="L32" s="361"/>
      <c r="M32" s="361"/>
      <c r="N32" s="361"/>
      <c r="O32" s="335"/>
    </row>
    <row r="33" spans="1:21" s="102" customFormat="1">
      <c r="A33" s="96"/>
      <c r="B33" s="103"/>
      <c r="C33" s="90"/>
      <c r="D33" s="90"/>
      <c r="E33" s="91"/>
      <c r="F33" s="91"/>
      <c r="G33" s="91"/>
      <c r="H33" s="91"/>
      <c r="I33" s="91"/>
      <c r="J33" s="91"/>
      <c r="K33" s="91"/>
      <c r="L33" s="91"/>
      <c r="M33" s="91"/>
      <c r="N33" s="91"/>
      <c r="O33" s="335"/>
    </row>
    <row r="34" spans="1:21" s="102" customFormat="1" ht="14.1" thickBot="1">
      <c r="A34" s="107"/>
      <c r="B34" s="103"/>
      <c r="C34" s="103" t="s">
        <v>2466</v>
      </c>
      <c r="D34" s="103" t="s">
        <v>2467</v>
      </c>
      <c r="E34" s="103" t="s">
        <v>2468</v>
      </c>
      <c r="F34" s="103" t="s">
        <v>2469</v>
      </c>
      <c r="G34" s="103" t="s">
        <v>2470</v>
      </c>
      <c r="H34" s="103" t="s">
        <v>2471</v>
      </c>
      <c r="I34" s="103" t="s">
        <v>2472</v>
      </c>
      <c r="J34" s="103" t="s">
        <v>2473</v>
      </c>
      <c r="K34" s="103" t="s">
        <v>2474</v>
      </c>
      <c r="L34" s="103" t="s">
        <v>2475</v>
      </c>
      <c r="M34" s="103" t="s">
        <v>2476</v>
      </c>
      <c r="N34" s="103" t="s">
        <v>2477</v>
      </c>
      <c r="O34" s="335"/>
    </row>
    <row r="35" spans="1:21" s="102" customFormat="1" ht="41.45">
      <c r="A35" s="84" t="s">
        <v>2350</v>
      </c>
      <c r="B35" s="84" t="s">
        <v>1</v>
      </c>
      <c r="C35" s="85" t="s">
        <v>2599</v>
      </c>
      <c r="D35" s="85" t="s">
        <v>2600</v>
      </c>
      <c r="E35" s="85" t="s">
        <v>2601</v>
      </c>
      <c r="F35" s="86" t="s">
        <v>2602</v>
      </c>
      <c r="G35" s="87" t="s">
        <v>2603</v>
      </c>
      <c r="H35" s="87" t="s">
        <v>2604</v>
      </c>
      <c r="I35" s="87" t="s">
        <v>2605</v>
      </c>
      <c r="J35" s="87" t="s">
        <v>2606</v>
      </c>
      <c r="K35" s="87" t="s">
        <v>2607</v>
      </c>
      <c r="L35" s="87" t="s">
        <v>2608</v>
      </c>
      <c r="M35" s="87" t="s">
        <v>2609</v>
      </c>
      <c r="N35" s="87" t="s">
        <v>2610</v>
      </c>
      <c r="O35" s="335" t="s">
        <v>2611</v>
      </c>
    </row>
    <row r="36" spans="1:21" s="102" customFormat="1">
      <c r="A36" s="222" t="s">
        <v>2400</v>
      </c>
      <c r="B36" s="220" t="s">
        <v>2401</v>
      </c>
      <c r="C36" s="264">
        <v>1.92</v>
      </c>
      <c r="D36" s="264">
        <v>49.316222222222244</v>
      </c>
      <c r="E36" s="91">
        <f t="shared" ref="E36:E50" si="8">C36/D36</f>
        <v>3.8932422506905533E-2</v>
      </c>
      <c r="F36" s="91">
        <f t="shared" ref="F36:F43" si="9">IFERROR(E36*(1+0.5*K36), "")</f>
        <v>4.0173416347111371E-2</v>
      </c>
      <c r="G36" s="265">
        <v>6.0999999999999999E-2</v>
      </c>
      <c r="H36" s="265">
        <v>6.6004699999999999E-2</v>
      </c>
      <c r="I36" s="265">
        <v>6.5000000000000002E-2</v>
      </c>
      <c r="J36" s="265">
        <v>6.3E-2</v>
      </c>
      <c r="K36" s="91">
        <f t="shared" ref="K36:K43" si="10">IFERROR(AVERAGE(G36:J36), "")</f>
        <v>6.3751174999999993E-2</v>
      </c>
      <c r="L36" s="91">
        <f t="shared" ref="L36:L43" si="11">IFERROR(E36*(1+(0.5*MIN(G36:J36)))+MIN(G36:J36), "")</f>
        <v>0.10111986139336615</v>
      </c>
      <c r="M36" s="91">
        <f t="shared" ref="M36" si="12">IFERROR(K36+F36, "")</f>
        <v>0.10392459134711136</v>
      </c>
      <c r="N36" s="91">
        <f t="shared" ref="N36:N43" si="13">IFERROR(E36*(1+(0.5*MAX(G36:J36)))+MAX(G36:J36), "")</f>
        <v>0.10622198394082631</v>
      </c>
      <c r="O36" s="335" t="str">
        <f>IF('CEA-2 Proxy Group'!K16="Excl.", "Excl.", "")</f>
        <v>Excl.</v>
      </c>
    </row>
    <row r="37" spans="1:21" s="102" customFormat="1">
      <c r="A37" s="83" t="s">
        <v>2402</v>
      </c>
      <c r="B37" s="103" t="s">
        <v>1930</v>
      </c>
      <c r="C37" s="264">
        <v>2.68</v>
      </c>
      <c r="D37" s="264">
        <v>72.092444444444425</v>
      </c>
      <c r="E37" s="91">
        <f t="shared" si="8"/>
        <v>3.7174492010258443E-2</v>
      </c>
      <c r="F37" s="91">
        <f t="shared" si="9"/>
        <v>3.8271139524561071E-2</v>
      </c>
      <c r="G37" s="265">
        <v>6.2E-2</v>
      </c>
      <c r="H37" s="265">
        <v>6.0999999999999999E-2</v>
      </c>
      <c r="I37" s="265">
        <v>6.5000000000000002E-2</v>
      </c>
      <c r="J37" s="265">
        <v>4.8000000000000001E-2</v>
      </c>
      <c r="K37" s="91">
        <f t="shared" si="10"/>
        <v>5.8999999999999997E-2</v>
      </c>
      <c r="L37" s="91">
        <f t="shared" si="11"/>
        <v>8.6066679818504646E-2</v>
      </c>
      <c r="M37" s="91">
        <f t="shared" ref="M37:M50" si="14">IFERROR(K37+F37, "")</f>
        <v>9.7271139524561068E-2</v>
      </c>
      <c r="N37" s="91">
        <f t="shared" si="13"/>
        <v>0.10338266300059185</v>
      </c>
      <c r="O37" s="335" t="str">
        <f>IF('CEA-2 Proxy Group'!K17="Excl.", "Excl.", "")</f>
        <v>Excl.</v>
      </c>
      <c r="P37" s="227"/>
      <c r="Q37" s="227"/>
      <c r="R37" s="105"/>
      <c r="S37" s="105"/>
      <c r="T37" s="105"/>
      <c r="U37" s="105"/>
    </row>
    <row r="38" spans="1:21" s="102" customFormat="1">
      <c r="A38" s="83" t="s">
        <v>2403</v>
      </c>
      <c r="B38" s="103" t="s">
        <v>946</v>
      </c>
      <c r="C38" s="264">
        <v>3.52</v>
      </c>
      <c r="D38" s="264">
        <v>84.170333333333318</v>
      </c>
      <c r="E38" s="91">
        <f t="shared" si="8"/>
        <v>4.181996031856039E-2</v>
      </c>
      <c r="F38" s="91">
        <f t="shared" si="9"/>
        <v>4.3150880555698573E-2</v>
      </c>
      <c r="G38" s="265">
        <v>6.0999999999999999E-2</v>
      </c>
      <c r="H38" s="265">
        <v>6.5000000000000002E-2</v>
      </c>
      <c r="I38" s="265">
        <v>6.5000000000000002E-2</v>
      </c>
      <c r="J38" s="265">
        <v>6.3600000000000004E-2</v>
      </c>
      <c r="K38" s="91">
        <f t="shared" si="10"/>
        <v>6.3649999999999998E-2</v>
      </c>
      <c r="L38" s="91">
        <f t="shared" si="11"/>
        <v>0.10409546910827648</v>
      </c>
      <c r="M38" s="91">
        <f t="shared" ref="M38" si="15">IFERROR(K38+F38, "")</f>
        <v>0.10680088055569857</v>
      </c>
      <c r="N38" s="91">
        <f t="shared" si="13"/>
        <v>0.1081791090289136</v>
      </c>
      <c r="O38" s="335" t="str">
        <f>IF('CEA-2 Proxy Group'!K18="Excl.", "Excl.", "")</f>
        <v>Excl.</v>
      </c>
      <c r="P38" s="227"/>
      <c r="Q38" s="227"/>
      <c r="R38" s="105"/>
      <c r="S38" s="105"/>
      <c r="T38" s="105"/>
      <c r="U38" s="105"/>
    </row>
    <row r="39" spans="1:21" s="102" customFormat="1">
      <c r="A39" s="83" t="s">
        <v>2415</v>
      </c>
      <c r="B39" s="103" t="s">
        <v>763</v>
      </c>
      <c r="C39" s="264">
        <v>4.0999999999999996</v>
      </c>
      <c r="D39" s="264">
        <v>96.609777777777765</v>
      </c>
      <c r="E39" s="91">
        <f t="shared" si="8"/>
        <v>4.2438768562648367E-2</v>
      </c>
      <c r="F39" s="91">
        <f t="shared" si="9"/>
        <v>4.371782318157353E-2</v>
      </c>
      <c r="G39" s="265">
        <v>6.0999999999999999E-2</v>
      </c>
      <c r="H39" s="265">
        <v>6.35106E-2</v>
      </c>
      <c r="I39" s="265">
        <v>0.05</v>
      </c>
      <c r="J39" s="265">
        <v>6.6600000000000006E-2</v>
      </c>
      <c r="K39" s="91">
        <f t="shared" si="10"/>
        <v>6.0277650000000002E-2</v>
      </c>
      <c r="L39" s="91">
        <f t="shared" si="11"/>
        <v>9.3499737776714581E-2</v>
      </c>
      <c r="M39" s="91">
        <f t="shared" ref="M39:M43" si="16">IFERROR(K39+F39, "")</f>
        <v>0.10399547318157354</v>
      </c>
      <c r="N39" s="91">
        <f t="shared" si="13"/>
        <v>0.11045197955578456</v>
      </c>
      <c r="O39" s="335" t="str">
        <f>IF('CEA-2 Proxy Group'!K19="Excl.", "Excl.", "")</f>
        <v>Excl.</v>
      </c>
      <c r="P39" s="227"/>
      <c r="Q39" s="227"/>
      <c r="R39" s="105"/>
      <c r="S39" s="105"/>
      <c r="T39" s="105"/>
      <c r="U39" s="105"/>
    </row>
    <row r="40" spans="1:21" s="102" customFormat="1">
      <c r="A40" s="83" t="s">
        <v>2420</v>
      </c>
      <c r="B40" s="103" t="s">
        <v>1115</v>
      </c>
      <c r="C40" s="264">
        <v>4.5199999999999996</v>
      </c>
      <c r="D40" s="264">
        <v>104.40111111111113</v>
      </c>
      <c r="E40" s="91">
        <f t="shared" si="8"/>
        <v>4.3294558380604704E-2</v>
      </c>
      <c r="F40" s="91">
        <f t="shared" si="9"/>
        <v>4.446351145688103E-2</v>
      </c>
      <c r="G40" s="265">
        <v>7.2999999999999995E-2</v>
      </c>
      <c r="H40" s="265">
        <v>7.0000000000000007E-2</v>
      </c>
      <c r="I40" s="265">
        <v>5.0000000000000001E-3</v>
      </c>
      <c r="J40" s="265">
        <v>6.8000000000000005E-2</v>
      </c>
      <c r="K40" s="91">
        <f t="shared" si="10"/>
        <v>5.4000000000000006E-2</v>
      </c>
      <c r="L40" s="91">
        <f t="shared" si="11"/>
        <v>4.8402794776556214E-2</v>
      </c>
      <c r="M40" s="91">
        <f t="shared" si="16"/>
        <v>9.8463511456881037E-2</v>
      </c>
      <c r="N40" s="91">
        <f t="shared" si="13"/>
        <v>0.11787480976149678</v>
      </c>
      <c r="O40" s="335" t="str">
        <f>IF('CEA-2 Proxy Group'!K20="Excl.", "Excl.", "")</f>
        <v>Excl.</v>
      </c>
      <c r="P40" s="227"/>
      <c r="Q40" s="227"/>
      <c r="R40" s="105"/>
      <c r="S40" s="105"/>
      <c r="T40" s="105"/>
      <c r="U40" s="105"/>
    </row>
    <row r="41" spans="1:21" s="102" customFormat="1">
      <c r="A41" s="83" t="s">
        <v>1328</v>
      </c>
      <c r="B41" s="103" t="s">
        <v>764</v>
      </c>
      <c r="C41" s="264">
        <v>2.86</v>
      </c>
      <c r="D41" s="264">
        <v>58.47499999999998</v>
      </c>
      <c r="E41" s="91">
        <f t="shared" si="8"/>
        <v>4.8909790508764442E-2</v>
      </c>
      <c r="F41" s="91">
        <f t="shared" si="9"/>
        <v>5.0233411714407879E-2</v>
      </c>
      <c r="G41" s="265">
        <v>5.3999999999999999E-2</v>
      </c>
      <c r="H41" s="265">
        <v>6.0499999999999998E-2</v>
      </c>
      <c r="I41" s="265">
        <v>0.06</v>
      </c>
      <c r="J41" s="265">
        <v>4.2000000000000003E-2</v>
      </c>
      <c r="K41" s="91">
        <f t="shared" si="10"/>
        <v>5.4125E-2</v>
      </c>
      <c r="L41" s="91">
        <f t="shared" si="11"/>
        <v>9.1936896109448496E-2</v>
      </c>
      <c r="M41" s="91">
        <f t="shared" si="16"/>
        <v>0.10435841171440788</v>
      </c>
      <c r="N41" s="91">
        <f t="shared" si="13"/>
        <v>0.11088931167165457</v>
      </c>
      <c r="O41" s="335" t="str">
        <f>IF('CEA-2 Proxy Group'!K21="Excl.", "Excl.", "")</f>
        <v/>
      </c>
      <c r="P41" s="227"/>
      <c r="Q41" s="227"/>
      <c r="R41" s="105"/>
      <c r="S41" s="105"/>
      <c r="T41" s="105"/>
      <c r="U41" s="105"/>
    </row>
    <row r="42" spans="1:21" s="102" customFormat="1">
      <c r="A42" s="83" t="s">
        <v>2421</v>
      </c>
      <c r="B42" s="103" t="s">
        <v>1366</v>
      </c>
      <c r="C42" s="264">
        <v>1.52</v>
      </c>
      <c r="D42" s="264">
        <v>36.561222222222227</v>
      </c>
      <c r="E42" s="91">
        <f t="shared" si="8"/>
        <v>4.1574102494750048E-2</v>
      </c>
      <c r="F42" s="91">
        <f t="shared" si="9"/>
        <v>4.2661958176696005E-2</v>
      </c>
      <c r="G42" s="265">
        <v>5.7000000000000002E-2</v>
      </c>
      <c r="H42" s="265">
        <v>5.7999999999999996E-2</v>
      </c>
      <c r="I42" s="265" t="s">
        <v>2440</v>
      </c>
      <c r="J42" s="265">
        <v>4.2000000000000003E-2</v>
      </c>
      <c r="K42" s="91">
        <f t="shared" si="10"/>
        <v>5.2333333333333336E-2</v>
      </c>
      <c r="L42" s="91">
        <f t="shared" si="11"/>
        <v>8.4447158647139794E-2</v>
      </c>
      <c r="M42" s="91">
        <f t="shared" si="16"/>
        <v>9.4995291510029334E-2</v>
      </c>
      <c r="N42" s="91">
        <f t="shared" si="13"/>
        <v>0.10077975146709779</v>
      </c>
      <c r="O42" s="335" t="str">
        <f>IF('CEA-2 Proxy Group'!K22="Excl.", "Excl.", "")</f>
        <v/>
      </c>
      <c r="P42" s="227"/>
      <c r="Q42" s="227"/>
      <c r="R42" s="105"/>
      <c r="S42" s="105"/>
      <c r="T42" s="105"/>
      <c r="U42" s="105"/>
    </row>
    <row r="43" spans="1:21" s="102" customFormat="1">
      <c r="A43" s="83" t="s">
        <v>2526</v>
      </c>
      <c r="B43" s="103" t="s">
        <v>2527</v>
      </c>
      <c r="C43" s="264">
        <v>2.57</v>
      </c>
      <c r="D43" s="264">
        <v>51.867555555555562</v>
      </c>
      <c r="E43" s="91">
        <f t="shared" si="8"/>
        <v>4.954927936110777E-2</v>
      </c>
      <c r="F43" s="91">
        <f t="shared" si="9"/>
        <v>5.1029564082020869E-2</v>
      </c>
      <c r="G43" s="265">
        <v>0.05</v>
      </c>
      <c r="H43" s="265">
        <v>5.4000000000000006E-2</v>
      </c>
      <c r="I43" s="265">
        <v>7.4999999999999997E-2</v>
      </c>
      <c r="J43" s="265">
        <v>0.06</v>
      </c>
      <c r="K43" s="91">
        <f t="shared" si="10"/>
        <v>5.9749999999999998E-2</v>
      </c>
      <c r="L43" s="91">
        <f t="shared" si="11"/>
        <v>0.10078801134513546</v>
      </c>
      <c r="M43" s="91">
        <f t="shared" si="16"/>
        <v>0.11077956408202086</v>
      </c>
      <c r="N43" s="91">
        <f t="shared" si="13"/>
        <v>0.12640737733714932</v>
      </c>
      <c r="O43" s="335" t="str">
        <f>IF('CEA-2 Proxy Group'!K23="Excl.", "Excl.", "")</f>
        <v>Excl.</v>
      </c>
      <c r="P43" s="227"/>
      <c r="Q43" s="227"/>
      <c r="R43" s="105"/>
      <c r="S43" s="105"/>
      <c r="T43" s="105"/>
      <c r="U43" s="105"/>
    </row>
    <row r="44" spans="1:21" s="102" customFormat="1">
      <c r="A44" s="83" t="s">
        <v>2432</v>
      </c>
      <c r="B44" s="103" t="s">
        <v>1138</v>
      </c>
      <c r="C44" s="264">
        <v>2.06</v>
      </c>
      <c r="D44" s="264">
        <v>63.714777777777769</v>
      </c>
      <c r="E44" s="91">
        <f t="shared" si="8"/>
        <v>3.2331588869144265E-2</v>
      </c>
      <c r="F44" s="91">
        <f t="shared" ref="F44:F50" si="17">IFERROR(E44*(1+0.5*K44), "")</f>
        <v>3.3625256568770898E-2</v>
      </c>
      <c r="G44" s="265">
        <v>0.08</v>
      </c>
      <c r="H44" s="265">
        <v>0.08</v>
      </c>
      <c r="I44" s="265">
        <v>0.08</v>
      </c>
      <c r="J44" s="265">
        <v>8.0100000000000005E-2</v>
      </c>
      <c r="K44" s="91">
        <f t="shared" ref="K44:K50" si="18">IFERROR(AVERAGE(G44:J44), "")</f>
        <v>8.0024999999999999E-2</v>
      </c>
      <c r="L44" s="91">
        <f t="shared" ref="L44:L50" si="19">IFERROR(E44*(1+(0.5*MIN(G44:J44)))+MIN(G44:J44), "")</f>
        <v>0.11362485242391004</v>
      </c>
      <c r="M44" s="91">
        <f t="shared" si="14"/>
        <v>0.1136502565687709</v>
      </c>
      <c r="N44" s="91">
        <f t="shared" ref="N44:N50" si="20">IFERROR(E44*(1+(0.5*MAX(G44:J44)))+MAX(G44:J44), "")</f>
        <v>0.11372646900335349</v>
      </c>
      <c r="O44" s="335" t="str">
        <f>IF('CEA-2 Proxy Group'!K24="Excl.", "Excl.", "")</f>
        <v>Excl.</v>
      </c>
      <c r="P44" s="227"/>
      <c r="Q44" s="227"/>
      <c r="R44" s="105"/>
      <c r="S44" s="105"/>
      <c r="T44" s="105"/>
      <c r="U44" s="105"/>
    </row>
    <row r="45" spans="1:21" s="102" customFormat="1">
      <c r="A45" s="83" t="s">
        <v>2435</v>
      </c>
      <c r="B45" s="103" t="s">
        <v>766</v>
      </c>
      <c r="C45" s="264">
        <v>1.6728000000000001</v>
      </c>
      <c r="D45" s="264">
        <v>34.094333333333324</v>
      </c>
      <c r="E45" s="91">
        <f t="shared" si="8"/>
        <v>4.90638718066541E-2</v>
      </c>
      <c r="F45" s="91">
        <f t="shared" si="17"/>
        <v>5.0413128281337094E-2</v>
      </c>
      <c r="G45" s="265">
        <v>0.05</v>
      </c>
      <c r="H45" s="265">
        <v>0.05</v>
      </c>
      <c r="I45" s="265">
        <v>6.5000000000000002E-2</v>
      </c>
      <c r="J45" s="91" t="s">
        <v>2386</v>
      </c>
      <c r="K45" s="91">
        <f t="shared" si="18"/>
        <v>5.5E-2</v>
      </c>
      <c r="L45" s="91">
        <f t="shared" si="19"/>
        <v>0.10029046860182045</v>
      </c>
      <c r="M45" s="91">
        <f t="shared" si="14"/>
        <v>0.10541312828133709</v>
      </c>
      <c r="N45" s="91">
        <f t="shared" si="20"/>
        <v>0.11565844764037037</v>
      </c>
      <c r="O45" s="335" t="str">
        <f>IF('CEA-2 Proxy Group'!K25="Excl.", "Excl.", "")</f>
        <v>Excl.</v>
      </c>
      <c r="P45" s="227"/>
      <c r="Q45" s="227"/>
      <c r="R45" s="105"/>
      <c r="S45" s="105"/>
      <c r="T45" s="105"/>
      <c r="U45" s="105"/>
    </row>
    <row r="46" spans="1:21" s="102" customFormat="1">
      <c r="A46" s="83" t="s">
        <v>2442</v>
      </c>
      <c r="B46" s="103" t="s">
        <v>767</v>
      </c>
      <c r="C46" s="264">
        <v>3.52</v>
      </c>
      <c r="D46" s="264">
        <v>72.504555555555584</v>
      </c>
      <c r="E46" s="91">
        <f t="shared" si="8"/>
        <v>4.8548673569936585E-2</v>
      </c>
      <c r="F46" s="91">
        <f t="shared" si="17"/>
        <v>5.01659512582351E-2</v>
      </c>
      <c r="G46" s="265">
        <v>8.2000000000000003E-2</v>
      </c>
      <c r="H46" s="265">
        <v>6.7500000000000004E-2</v>
      </c>
      <c r="I46" s="265">
        <v>4.4999999999999998E-2</v>
      </c>
      <c r="J46" s="265">
        <v>7.1999999999999995E-2</v>
      </c>
      <c r="K46" s="91">
        <f t="shared" si="18"/>
        <v>6.6625000000000004E-2</v>
      </c>
      <c r="L46" s="91">
        <f t="shared" si="19"/>
        <v>9.4641018725260151E-2</v>
      </c>
      <c r="M46" s="91">
        <f t="shared" si="14"/>
        <v>0.1167909512582351</v>
      </c>
      <c r="N46" s="91">
        <f t="shared" si="20"/>
        <v>0.13253916918630398</v>
      </c>
      <c r="O46" s="335" t="str">
        <f>IF('CEA-2 Proxy Group'!K26="Excl.", "Excl.", "")</f>
        <v>Excl.</v>
      </c>
      <c r="P46" s="227"/>
      <c r="Q46" s="227"/>
      <c r="R46" s="105"/>
      <c r="S46" s="105"/>
      <c r="T46" s="105"/>
      <c r="U46" s="105"/>
    </row>
    <row r="47" spans="1:21" s="102" customFormat="1">
      <c r="A47" s="83" t="s">
        <v>2447</v>
      </c>
      <c r="B47" s="103" t="s">
        <v>31</v>
      </c>
      <c r="C47" s="264">
        <v>1.03</v>
      </c>
      <c r="D47" s="264">
        <v>27.219777777777779</v>
      </c>
      <c r="E47" s="91">
        <f t="shared" ref="E47" si="21">C47/D47</f>
        <v>3.7840132583334012E-2</v>
      </c>
      <c r="F47" s="91">
        <f t="shared" ref="F47" si="22">IFERROR(E47*(1+0.5*K47), "")</f>
        <v>3.9160586240907347E-2</v>
      </c>
      <c r="G47" s="265">
        <v>6.8000000000000005E-2</v>
      </c>
      <c r="H47" s="265">
        <v>6.8164699999999995E-2</v>
      </c>
      <c r="I47" s="265">
        <v>7.4999999999999997E-2</v>
      </c>
      <c r="J47" s="265">
        <v>6.8000000000000005E-2</v>
      </c>
      <c r="K47" s="91">
        <f t="shared" ref="K47" si="23">IFERROR(AVERAGE(G47:J47), "")</f>
        <v>6.9791174999999997E-2</v>
      </c>
      <c r="L47" s="91">
        <f t="shared" ref="L47" si="24">IFERROR(E47*(1+(0.5*MIN(G47:J47)))+MIN(G47:J47), "")</f>
        <v>0.10712669709116737</v>
      </c>
      <c r="M47" s="91">
        <f t="shared" ref="M47" si="25">IFERROR(K47+F47, "")</f>
        <v>0.10895176124090734</v>
      </c>
      <c r="N47" s="91">
        <f t="shared" ref="N47" si="26">IFERROR(E47*(1+(0.5*MAX(G47:J47)))+MAX(G47:J47), "")</f>
        <v>0.11425913755520903</v>
      </c>
      <c r="O47" s="335" t="str">
        <f>IF('CEA-2 Proxy Group'!K27="Excl.", "Excl.", "")</f>
        <v>Excl.</v>
      </c>
      <c r="P47" s="227"/>
      <c r="Q47" s="227"/>
      <c r="R47" s="105"/>
      <c r="S47" s="105"/>
      <c r="T47" s="105"/>
      <c r="U47" s="105"/>
    </row>
    <row r="48" spans="1:21" s="102" customFormat="1">
      <c r="A48" s="83" t="s">
        <v>2445</v>
      </c>
      <c r="B48" s="103" t="s">
        <v>2446</v>
      </c>
      <c r="C48" s="264">
        <v>1.9</v>
      </c>
      <c r="D48" s="264">
        <v>41.932333333333332</v>
      </c>
      <c r="E48" s="91">
        <f t="shared" si="8"/>
        <v>4.5311096449040911E-2</v>
      </c>
      <c r="F48" s="91">
        <f>IFERROR(E48*(1+0.5*K48), "")</f>
        <v>4.7380303186880447E-2</v>
      </c>
      <c r="G48" s="265" t="s">
        <v>16</v>
      </c>
      <c r="H48" s="265">
        <v>8.900000000000001E-2</v>
      </c>
      <c r="I48" s="265">
        <v>0.06</v>
      </c>
      <c r="J48" s="265">
        <v>0.125</v>
      </c>
      <c r="K48" s="91">
        <f t="shared" si="18"/>
        <v>9.1333333333333336E-2</v>
      </c>
      <c r="L48" s="91">
        <f t="shared" si="19"/>
        <v>0.10667042934251214</v>
      </c>
      <c r="M48" s="91">
        <f t="shared" si="14"/>
        <v>0.13871363652021379</v>
      </c>
      <c r="N48" s="91">
        <f t="shared" si="20"/>
        <v>0.17314303997710595</v>
      </c>
      <c r="O48" s="335" t="str">
        <f>IF('CEA-2 Proxy Group'!K28="Excl.", "Excl.", "")</f>
        <v>Excl.</v>
      </c>
      <c r="P48" s="227"/>
      <c r="Q48" s="227"/>
      <c r="R48" s="105"/>
      <c r="S48" s="105"/>
      <c r="T48" s="105"/>
      <c r="U48" s="105"/>
    </row>
    <row r="49" spans="1:21" s="102" customFormat="1">
      <c r="A49" s="83" t="s">
        <v>2450</v>
      </c>
      <c r="B49" s="103" t="s">
        <v>768</v>
      </c>
      <c r="C49" s="264">
        <v>2.88</v>
      </c>
      <c r="D49" s="264">
        <v>71.455444444444424</v>
      </c>
      <c r="E49" s="91">
        <f t="shared" si="8"/>
        <v>4.0304836424873938E-2</v>
      </c>
      <c r="F49" s="91">
        <f>IFERROR(E49*(1+0.5*K49), "")</f>
        <v>4.1668134417873461E-2</v>
      </c>
      <c r="G49" s="265">
        <v>6.0999999999999999E-2</v>
      </c>
      <c r="H49" s="265">
        <v>7.1597400000000005E-2</v>
      </c>
      <c r="I49" s="265">
        <v>6.5000000000000002E-2</v>
      </c>
      <c r="J49" s="265">
        <v>7.2999999999999995E-2</v>
      </c>
      <c r="K49" s="91">
        <f t="shared" si="18"/>
        <v>6.7649349999999997E-2</v>
      </c>
      <c r="L49" s="91">
        <f t="shared" si="19"/>
        <v>0.10253413393583259</v>
      </c>
      <c r="M49" s="91">
        <f t="shared" si="14"/>
        <v>0.10931748441787345</v>
      </c>
      <c r="N49" s="91">
        <f t="shared" si="20"/>
        <v>0.11477596295438183</v>
      </c>
      <c r="O49" s="335" t="str">
        <f>IF('CEA-2 Proxy Group'!K29="Excl.", "Excl.", "")</f>
        <v>Excl.</v>
      </c>
      <c r="P49" s="227"/>
      <c r="Q49" s="227"/>
      <c r="R49" s="105"/>
      <c r="S49" s="105"/>
      <c r="T49" s="105"/>
      <c r="U49" s="105"/>
    </row>
    <row r="50" spans="1:21" s="102" customFormat="1">
      <c r="A50" s="83" t="s">
        <v>2458</v>
      </c>
      <c r="B50" s="103" t="s">
        <v>2053</v>
      </c>
      <c r="C50" s="264">
        <v>2.19</v>
      </c>
      <c r="D50" s="264">
        <v>55.05122222222225</v>
      </c>
      <c r="E50" s="91">
        <f t="shared" si="8"/>
        <v>3.9781133126522553E-2</v>
      </c>
      <c r="F50" s="91">
        <f t="shared" si="17"/>
        <v>4.10804843872676E-2</v>
      </c>
      <c r="G50" s="265">
        <v>6.4000000000000001E-2</v>
      </c>
      <c r="H50" s="265">
        <v>0.06</v>
      </c>
      <c r="I50" s="265">
        <v>7.0000000000000007E-2</v>
      </c>
      <c r="J50" s="265">
        <v>6.7299999999999999E-2</v>
      </c>
      <c r="K50" s="91">
        <f t="shared" si="18"/>
        <v>6.5324999999999994E-2</v>
      </c>
      <c r="L50" s="91">
        <f t="shared" si="19"/>
        <v>0.10097456712031823</v>
      </c>
      <c r="M50" s="91">
        <f t="shared" si="14"/>
        <v>0.1064054843872676</v>
      </c>
      <c r="N50" s="91">
        <f t="shared" si="20"/>
        <v>0.11117347278595086</v>
      </c>
      <c r="O50" s="335" t="str">
        <f>IF('CEA-2 Proxy Group'!K30="Excl.", "Excl.", "")</f>
        <v>Excl.</v>
      </c>
      <c r="P50" s="227"/>
      <c r="Q50" s="227"/>
      <c r="R50" s="105"/>
      <c r="S50" s="105"/>
      <c r="T50" s="105"/>
      <c r="U50" s="105"/>
    </row>
    <row r="51" spans="1:21" s="102" customFormat="1">
      <c r="A51" s="92" t="s">
        <v>2563</v>
      </c>
      <c r="B51" s="267"/>
      <c r="C51" s="94"/>
      <c r="D51" s="94"/>
      <c r="E51" s="95">
        <f t="shared" ref="E51:L51" si="27">AVERAGE(E36:E50)</f>
        <v>4.2458313798207067E-2</v>
      </c>
      <c r="F51" s="95">
        <f t="shared" si="27"/>
        <v>4.3813036625348155E-2</v>
      </c>
      <c r="G51" s="95">
        <f t="shared" si="27"/>
        <v>6.3142857142857139E-2</v>
      </c>
      <c r="H51" s="95">
        <f t="shared" si="27"/>
        <v>6.5618493333333333E-2</v>
      </c>
      <c r="I51" s="95">
        <f t="shared" si="27"/>
        <v>6.0357142857142852E-2</v>
      </c>
      <c r="J51" s="95">
        <f t="shared" si="27"/>
        <v>6.704285714285714E-2</v>
      </c>
      <c r="K51" s="95">
        <f t="shared" si="27"/>
        <v>6.4175734444444438E-2</v>
      </c>
      <c r="L51" s="95">
        <f t="shared" si="27"/>
        <v>9.5747918414397518E-2</v>
      </c>
      <c r="M51" s="95">
        <f>AVERAGE(M36:M50)</f>
        <v>0.1079887710697926</v>
      </c>
      <c r="N51" s="95">
        <f>AVERAGE(N36:N50)</f>
        <v>0.1172975123244127</v>
      </c>
      <c r="O51" s="335"/>
    </row>
    <row r="52" spans="1:21" s="102" customFormat="1">
      <c r="A52" s="328" t="s">
        <v>2612</v>
      </c>
      <c r="B52" s="341"/>
      <c r="C52" s="342"/>
      <c r="D52" s="342"/>
      <c r="E52" s="321"/>
      <c r="F52" s="321"/>
      <c r="G52" s="321"/>
      <c r="H52" s="321"/>
      <c r="I52" s="321"/>
      <c r="J52" s="321"/>
      <c r="K52" s="321"/>
      <c r="L52" s="321"/>
      <c r="M52" s="321">
        <f>AVERAGEIF(O36:O50, "", M36:M50)</f>
        <v>9.9676851612218606E-2</v>
      </c>
      <c r="N52" s="321"/>
      <c r="O52" s="335"/>
    </row>
    <row r="53" spans="1:21">
      <c r="A53" s="96" t="s">
        <v>2613</v>
      </c>
      <c r="D53" s="98"/>
      <c r="E53" s="91"/>
      <c r="F53" s="91"/>
      <c r="G53" s="91"/>
      <c r="H53" s="91"/>
      <c r="I53" s="91"/>
      <c r="J53" s="91"/>
      <c r="K53" s="91"/>
      <c r="L53" s="97">
        <v>5.0000000000000001E-3</v>
      </c>
      <c r="M53" s="97">
        <v>5.0000000000000001E-3</v>
      </c>
      <c r="N53" s="97">
        <v>5.0000000000000001E-3</v>
      </c>
    </row>
    <row r="54" spans="1:21">
      <c r="A54" s="96"/>
      <c r="D54" s="98"/>
      <c r="E54" s="91"/>
      <c r="F54" s="91"/>
      <c r="G54" s="91"/>
      <c r="H54" s="91"/>
      <c r="I54" s="91"/>
      <c r="J54" s="91"/>
      <c r="K54" s="91"/>
      <c r="L54" s="91">
        <f>L51+L53</f>
        <v>0.10074791841439752</v>
      </c>
      <c r="M54" s="91">
        <f>M51+M53</f>
        <v>0.1129887710697926</v>
      </c>
      <c r="N54" s="91">
        <f>N51+N53</f>
        <v>0.1222975123244127</v>
      </c>
    </row>
    <row r="55" spans="1:21">
      <c r="A55" s="100" t="s">
        <v>2505</v>
      </c>
      <c r="D55" s="98"/>
      <c r="E55" s="99"/>
      <c r="F55" s="99"/>
      <c r="G55" s="99"/>
      <c r="H55" s="99"/>
      <c r="I55" s="99"/>
      <c r="J55" s="99"/>
      <c r="K55" s="99"/>
      <c r="L55" s="99"/>
      <c r="M55" s="321">
        <f>M52+M53</f>
        <v>0.10467685161221861</v>
      </c>
      <c r="N55" s="99"/>
    </row>
    <row r="56" spans="1:21" s="102" customFormat="1">
      <c r="A56" s="83" t="s">
        <v>2614</v>
      </c>
      <c r="B56" s="103"/>
      <c r="C56" s="83"/>
      <c r="D56" s="98"/>
      <c r="E56" s="99"/>
      <c r="F56" s="99"/>
      <c r="G56" s="99"/>
      <c r="H56" s="99"/>
      <c r="I56" s="99"/>
      <c r="J56" s="99"/>
      <c r="K56" s="99"/>
      <c r="L56" s="99"/>
      <c r="M56" s="99"/>
      <c r="N56" s="99"/>
      <c r="O56" s="335"/>
    </row>
    <row r="57" spans="1:21" s="102" customFormat="1">
      <c r="A57" s="83" t="str">
        <f>A18</f>
        <v>[2] Source: Bloomberg Professional, 90-day average as of May 31, 2024</v>
      </c>
      <c r="B57" s="103"/>
      <c r="C57" s="83"/>
      <c r="D57" s="98"/>
      <c r="E57" s="99"/>
      <c r="F57" s="99"/>
      <c r="G57" s="99"/>
      <c r="H57" s="99"/>
      <c r="I57" s="99"/>
      <c r="J57" s="99"/>
      <c r="K57" s="99"/>
      <c r="L57" s="99"/>
      <c r="M57" s="99"/>
      <c r="N57" s="99"/>
      <c r="O57" s="335"/>
    </row>
    <row r="58" spans="1:21" s="102" customFormat="1">
      <c r="A58" s="83" t="s">
        <v>2616</v>
      </c>
      <c r="B58" s="103"/>
      <c r="C58" s="83"/>
      <c r="D58" s="98"/>
      <c r="E58" s="99"/>
      <c r="F58" s="99"/>
      <c r="G58" s="99"/>
      <c r="H58" s="99"/>
      <c r="I58" s="99"/>
      <c r="J58" s="99"/>
      <c r="K58" s="99"/>
      <c r="L58" s="99"/>
      <c r="M58" s="99"/>
      <c r="N58" s="99"/>
      <c r="O58" s="335"/>
    </row>
    <row r="59" spans="1:21" s="102" customFormat="1">
      <c r="A59" s="83" t="str">
        <f>A20</f>
        <v>[4] Equals [3] x (1 + 0.5 x [9])</v>
      </c>
      <c r="B59" s="103"/>
      <c r="C59" s="83"/>
      <c r="D59" s="98"/>
      <c r="E59" s="99"/>
      <c r="F59" s="99"/>
      <c r="G59" s="99"/>
      <c r="H59" s="99"/>
      <c r="I59" s="99"/>
      <c r="J59" s="99"/>
      <c r="K59" s="99"/>
      <c r="L59" s="99"/>
      <c r="M59" s="99"/>
      <c r="N59" s="99"/>
      <c r="O59" s="335"/>
    </row>
    <row r="60" spans="1:21" s="102" customFormat="1">
      <c r="A60" s="83" t="str">
        <f>A21</f>
        <v>[5] Source: Zacks at May 31, 2024</v>
      </c>
      <c r="B60" s="103"/>
      <c r="C60" s="83"/>
      <c r="D60" s="98"/>
      <c r="E60" s="99"/>
      <c r="F60" s="99"/>
      <c r="G60" s="99"/>
      <c r="H60" s="99"/>
      <c r="I60" s="99"/>
      <c r="J60" s="99"/>
      <c r="K60" s="99"/>
      <c r="L60" s="99"/>
      <c r="M60" s="99"/>
      <c r="N60" s="99"/>
      <c r="O60" s="335"/>
    </row>
    <row r="61" spans="1:21" s="102" customFormat="1">
      <c r="A61" s="83" t="str">
        <f>A22</f>
        <v>[6] Source: SNL Financial Median Long-Term EPS Growth Rate as of May 31, 2024</v>
      </c>
      <c r="B61" s="103"/>
      <c r="C61" s="83"/>
      <c r="D61" s="98"/>
      <c r="E61" s="99"/>
      <c r="F61" s="99"/>
      <c r="G61" s="99"/>
      <c r="H61" s="99"/>
      <c r="I61" s="99"/>
      <c r="J61" s="99"/>
      <c r="K61" s="99"/>
      <c r="L61" s="99"/>
      <c r="M61" s="99"/>
      <c r="N61" s="99"/>
      <c r="O61" s="335"/>
    </row>
    <row r="62" spans="1:21" s="102" customFormat="1">
      <c r="A62" s="83" t="s">
        <v>2620</v>
      </c>
      <c r="B62" s="103"/>
      <c r="C62" s="83"/>
      <c r="D62" s="98"/>
      <c r="E62" s="99"/>
      <c r="F62" s="99"/>
      <c r="G62" s="99"/>
      <c r="H62" s="99"/>
      <c r="I62" s="99"/>
      <c r="J62" s="99"/>
      <c r="K62" s="99"/>
      <c r="L62" s="99"/>
      <c r="M62" s="99"/>
      <c r="N62" s="99"/>
      <c r="O62" s="335"/>
    </row>
    <row r="63" spans="1:21" s="102" customFormat="1">
      <c r="A63" s="83" t="str">
        <f>A24</f>
        <v>[8] Yahoo! Finance as of May 31, 2024</v>
      </c>
      <c r="B63" s="103"/>
      <c r="C63" s="83"/>
      <c r="D63" s="98"/>
      <c r="E63" s="99"/>
      <c r="F63" s="99"/>
      <c r="G63" s="99"/>
      <c r="H63" s="99"/>
      <c r="I63" s="99"/>
      <c r="J63" s="99"/>
      <c r="K63" s="99"/>
      <c r="L63" s="99"/>
      <c r="M63" s="99"/>
      <c r="N63" s="99"/>
      <c r="O63" s="335"/>
    </row>
    <row r="64" spans="1:21" s="102" customFormat="1">
      <c r="A64" s="83" t="s">
        <v>2622</v>
      </c>
      <c r="B64" s="103"/>
      <c r="C64" s="83"/>
      <c r="D64" s="98"/>
      <c r="E64" s="99"/>
      <c r="F64" s="99"/>
      <c r="G64" s="99"/>
      <c r="H64" s="99"/>
      <c r="I64" s="99"/>
      <c r="J64" s="99"/>
      <c r="K64" s="99"/>
      <c r="L64" s="99"/>
      <c r="M64" s="99"/>
      <c r="N64" s="99"/>
      <c r="O64" s="335"/>
    </row>
    <row r="65" spans="1:15" s="102" customFormat="1">
      <c r="A65" s="83" t="s">
        <v>2623</v>
      </c>
      <c r="B65" s="103"/>
      <c r="C65" s="83"/>
      <c r="D65" s="98"/>
      <c r="E65" s="99"/>
      <c r="F65" s="99"/>
      <c r="G65" s="99"/>
      <c r="H65" s="99"/>
      <c r="I65" s="99"/>
      <c r="J65" s="99"/>
      <c r="K65" s="99"/>
      <c r="L65" s="99"/>
      <c r="M65" s="99"/>
      <c r="N65" s="99"/>
      <c r="O65" s="335"/>
    </row>
    <row r="66" spans="1:15" s="102" customFormat="1">
      <c r="A66" s="83" t="s">
        <v>2624</v>
      </c>
      <c r="B66" s="103"/>
      <c r="C66" s="83"/>
      <c r="D66" s="98"/>
      <c r="E66" s="99"/>
      <c r="F66" s="99"/>
      <c r="G66" s="99"/>
      <c r="H66" s="99"/>
      <c r="I66" s="99"/>
      <c r="J66" s="99"/>
      <c r="K66" s="99"/>
      <c r="L66" s="99"/>
      <c r="M66" s="99"/>
      <c r="N66" s="99"/>
      <c r="O66" s="335"/>
    </row>
    <row r="67" spans="1:15" s="102" customFormat="1">
      <c r="A67" s="83" t="s">
        <v>2625</v>
      </c>
      <c r="B67" s="103"/>
      <c r="C67" s="83"/>
      <c r="D67" s="98"/>
      <c r="E67" s="99"/>
      <c r="F67" s="99"/>
      <c r="G67" s="99"/>
      <c r="H67" s="99"/>
      <c r="I67" s="99"/>
      <c r="J67" s="99"/>
      <c r="K67" s="99"/>
      <c r="L67" s="99"/>
      <c r="M67" s="99"/>
      <c r="N67" s="99"/>
      <c r="O67" s="335"/>
    </row>
    <row r="68" spans="1:15" s="102" customFormat="1">
      <c r="A68" s="83" t="str">
        <f>A29</f>
        <v>[13] Most Canadian jurisdictions have approved an adjustment of 50 bps for flotation costs and financial flexibility.</v>
      </c>
      <c r="B68" s="103"/>
      <c r="C68" s="83"/>
      <c r="D68" s="98"/>
      <c r="E68" s="99"/>
      <c r="F68" s="99"/>
      <c r="G68" s="99"/>
      <c r="H68" s="99"/>
      <c r="I68" s="99"/>
      <c r="J68" s="99"/>
      <c r="K68" s="99"/>
      <c r="L68" s="99"/>
      <c r="M68" s="99"/>
      <c r="N68" s="99"/>
      <c r="O68" s="335"/>
    </row>
    <row r="69" spans="1:15" s="102" customFormat="1">
      <c r="A69" s="83"/>
      <c r="B69" s="103"/>
      <c r="C69" s="83"/>
      <c r="D69" s="98"/>
      <c r="E69" s="99"/>
      <c r="F69" s="99"/>
      <c r="G69" s="99"/>
      <c r="H69" s="99"/>
      <c r="I69" s="99"/>
      <c r="J69" s="99"/>
      <c r="K69" s="99"/>
      <c r="L69" s="99"/>
      <c r="M69" s="99"/>
      <c r="N69" s="99"/>
      <c r="O69" s="335"/>
    </row>
    <row r="70" spans="1:15" s="102" customFormat="1">
      <c r="A70" s="83"/>
      <c r="B70" s="103"/>
      <c r="C70" s="83"/>
      <c r="D70" s="98"/>
      <c r="E70" s="99"/>
      <c r="F70" s="99"/>
      <c r="G70" s="99"/>
      <c r="H70" s="99"/>
      <c r="I70" s="99"/>
      <c r="J70" s="99"/>
      <c r="K70" s="99"/>
      <c r="L70" s="99"/>
      <c r="M70" s="99"/>
      <c r="N70" s="99"/>
      <c r="O70" s="335"/>
    </row>
    <row r="71" spans="1:15" s="102" customFormat="1" ht="17.100000000000001">
      <c r="A71" s="361" t="s">
        <v>2628</v>
      </c>
      <c r="B71" s="361"/>
      <c r="C71" s="361"/>
      <c r="D71" s="361"/>
      <c r="E71" s="361"/>
      <c r="F71" s="361"/>
      <c r="G71" s="361"/>
      <c r="H71" s="361"/>
      <c r="I71" s="361"/>
      <c r="J71" s="361"/>
      <c r="K71" s="361"/>
      <c r="L71" s="361"/>
      <c r="M71" s="361"/>
      <c r="N71" s="361"/>
      <c r="O71" s="335"/>
    </row>
    <row r="72" spans="1:15" s="102" customFormat="1">
      <c r="A72" s="96"/>
      <c r="B72" s="103"/>
      <c r="C72" s="90"/>
      <c r="D72" s="90"/>
      <c r="E72" s="91"/>
      <c r="F72" s="91"/>
      <c r="G72" s="91"/>
      <c r="H72" s="91"/>
      <c r="I72" s="91"/>
      <c r="J72" s="91"/>
      <c r="K72" s="91"/>
      <c r="L72" s="91"/>
      <c r="M72" s="91"/>
      <c r="N72" s="91"/>
      <c r="O72" s="335"/>
    </row>
    <row r="73" spans="1:15" s="102" customFormat="1" ht="14.1" thickBot="1">
      <c r="A73" s="107"/>
      <c r="B73" s="103"/>
      <c r="C73" s="103" t="s">
        <v>2466</v>
      </c>
      <c r="D73" s="103" t="s">
        <v>2467</v>
      </c>
      <c r="E73" s="103" t="s">
        <v>2468</v>
      </c>
      <c r="F73" s="103" t="s">
        <v>2469</v>
      </c>
      <c r="G73" s="103" t="s">
        <v>2470</v>
      </c>
      <c r="H73" s="103" t="s">
        <v>2471</v>
      </c>
      <c r="I73" s="103" t="s">
        <v>2472</v>
      </c>
      <c r="J73" s="103" t="s">
        <v>2473</v>
      </c>
      <c r="K73" s="103" t="s">
        <v>2474</v>
      </c>
      <c r="L73" s="103" t="s">
        <v>2475</v>
      </c>
      <c r="M73" s="103" t="s">
        <v>2476</v>
      </c>
      <c r="N73" s="103" t="s">
        <v>2477</v>
      </c>
      <c r="O73" s="335"/>
    </row>
    <row r="74" spans="1:15" s="102" customFormat="1" ht="41.45">
      <c r="A74" s="84" t="s">
        <v>2350</v>
      </c>
      <c r="B74" s="84" t="s">
        <v>1</v>
      </c>
      <c r="C74" s="85" t="s">
        <v>2599</v>
      </c>
      <c r="D74" s="85" t="s">
        <v>2600</v>
      </c>
      <c r="E74" s="85" t="s">
        <v>2601</v>
      </c>
      <c r="F74" s="86" t="s">
        <v>2602</v>
      </c>
      <c r="G74" s="87" t="s">
        <v>2603</v>
      </c>
      <c r="H74" s="87" t="s">
        <v>2604</v>
      </c>
      <c r="I74" s="87" t="s">
        <v>2605</v>
      </c>
      <c r="J74" s="87" t="s">
        <v>2606</v>
      </c>
      <c r="K74" s="87" t="s">
        <v>2607</v>
      </c>
      <c r="L74" s="87" t="s">
        <v>2608</v>
      </c>
      <c r="M74" s="87" t="s">
        <v>2609</v>
      </c>
      <c r="N74" s="87" t="s">
        <v>2610</v>
      </c>
      <c r="O74" s="335" t="s">
        <v>2611</v>
      </c>
    </row>
    <row r="75" spans="1:15" s="102" customFormat="1">
      <c r="A75" s="222" t="s">
        <v>2591</v>
      </c>
      <c r="B75" s="220" t="s">
        <v>2380</v>
      </c>
      <c r="C75" s="264">
        <v>3.22</v>
      </c>
      <c r="D75" s="264">
        <v>115.50955555555561</v>
      </c>
      <c r="E75" s="91">
        <f>C75/D75</f>
        <v>2.7876481599405905E-2</v>
      </c>
      <c r="F75" s="91">
        <f>IFERROR(E75*(1+0.5*K75), "")</f>
        <v>2.8870742776451384E-2</v>
      </c>
      <c r="G75" s="265">
        <v>7.0000000000000007E-2</v>
      </c>
      <c r="H75" s="265" t="s">
        <v>16</v>
      </c>
      <c r="I75" s="266">
        <v>7.0000000000000007E-2</v>
      </c>
      <c r="J75" s="265">
        <v>7.3999999999999996E-2</v>
      </c>
      <c r="K75" s="91">
        <f>IFERROR(AVERAGE(G75:J75), "")</f>
        <v>7.1333333333333346E-2</v>
      </c>
      <c r="L75" s="91">
        <f>IFERROR(E75*(1+(0.5*MIN(G75:J75)))+MIN(G75:J75), "")</f>
        <v>9.8852158455385114E-2</v>
      </c>
      <c r="M75" s="91">
        <f>IFERROR(K75+F75, "")</f>
        <v>0.10020407610978473</v>
      </c>
      <c r="N75" s="91">
        <f>IFERROR(E75*(1+(0.5*MAX(G75:J75)))+MAX(G75:J75), "")</f>
        <v>0.10290791141858392</v>
      </c>
      <c r="O75" s="335" t="str">
        <f>IF('CEA-2 Proxy Group'!K35="Excl.", "Excl.", "")</f>
        <v/>
      </c>
    </row>
    <row r="76" spans="1:15" s="102" customFormat="1">
      <c r="A76" s="83" t="s">
        <v>2387</v>
      </c>
      <c r="B76" s="103" t="s">
        <v>2388</v>
      </c>
      <c r="C76" s="264">
        <v>1.95</v>
      </c>
      <c r="D76" s="264">
        <v>37.181666666666658</v>
      </c>
      <c r="E76" s="91">
        <f t="shared" ref="E76:E78" si="28">C76/D76</f>
        <v>5.2445201488188632E-2</v>
      </c>
      <c r="F76" s="91">
        <f t="shared" ref="F76:F78" si="29">IFERROR(E76*(1+0.5*K76), "")</f>
        <v>5.3695145456990466E-2</v>
      </c>
      <c r="G76" s="265" t="s">
        <v>16</v>
      </c>
      <c r="H76" s="265">
        <v>0.05</v>
      </c>
      <c r="I76" s="266">
        <v>6.5000000000000002E-2</v>
      </c>
      <c r="J76" s="265">
        <v>2.8000000000000001E-2</v>
      </c>
      <c r="K76" s="91">
        <f>IFERROR(AVERAGE(H76:J76), "")</f>
        <v>4.766666666666667E-2</v>
      </c>
      <c r="L76" s="91">
        <f>IFERROR(E76*(1+(0.5*MIN(H76:J76)))+MIN(H76:J76), "")</f>
        <v>8.1179434309023274E-2</v>
      </c>
      <c r="M76" s="91">
        <f t="shared" ref="M76:M78" si="30">IFERROR(K76+F76, "")</f>
        <v>0.10136181212365714</v>
      </c>
      <c r="N76" s="91">
        <f>IFERROR(E76*(1+(0.5*MAX(H76:J76)))+MAX(H76:J76), "")</f>
        <v>0.11914967053655476</v>
      </c>
      <c r="O76" s="335" t="str">
        <f>IF('CEA-2 Proxy Group'!K36="Excl.", "Excl.", "")</f>
        <v/>
      </c>
    </row>
    <row r="77" spans="1:15" s="102" customFormat="1">
      <c r="A77" s="83" t="s">
        <v>2538</v>
      </c>
      <c r="B77" s="103" t="s">
        <v>2539</v>
      </c>
      <c r="C77" s="264">
        <v>2.64</v>
      </c>
      <c r="D77" s="264">
        <v>62.242777777777775</v>
      </c>
      <c r="E77" s="91">
        <f t="shared" si="28"/>
        <v>4.2414559475887431E-2</v>
      </c>
      <c r="F77" s="91">
        <f t="shared" si="29"/>
        <v>4.3289359765077605E-2</v>
      </c>
      <c r="G77" s="265">
        <v>0.05</v>
      </c>
      <c r="H77" s="265">
        <v>0.03</v>
      </c>
      <c r="I77" s="266">
        <v>3.5000000000000003E-2</v>
      </c>
      <c r="J77" s="265">
        <v>0.05</v>
      </c>
      <c r="K77" s="91">
        <f t="shared" ref="K77:K78" si="31">IFERROR(AVERAGE(G77:J77), "")</f>
        <v>4.1250000000000002E-2</v>
      </c>
      <c r="L77" s="91">
        <f t="shared" ref="L77:L78" si="32">IFERROR(E77*(1+(0.5*MIN(G77:J77)))+MIN(G77:J77), "")</f>
        <v>7.3050777868025746E-2</v>
      </c>
      <c r="M77" s="91">
        <f t="shared" si="30"/>
        <v>8.4539359765077607E-2</v>
      </c>
      <c r="N77" s="91">
        <f t="shared" ref="N77:N78" si="33">IFERROR(E77*(1+(0.5*MAX(G77:J77)))+MAX(G77:J77), "")</f>
        <v>9.3474923462784618E-2</v>
      </c>
      <c r="O77" s="335" t="str">
        <f>IF('CEA-2 Proxy Group'!K37="Excl.", "Excl.", "")</f>
        <v/>
      </c>
    </row>
    <row r="78" spans="1:15" s="102" customFormat="1">
      <c r="A78" s="100" t="s">
        <v>2540</v>
      </c>
      <c r="B78" s="103" t="s">
        <v>2541</v>
      </c>
      <c r="C78" s="264">
        <v>3.02</v>
      </c>
      <c r="D78" s="264">
        <v>60.096777777777788</v>
      </c>
      <c r="E78" s="91">
        <f t="shared" si="28"/>
        <v>5.0252278269679825E-2</v>
      </c>
      <c r="F78" s="91">
        <f t="shared" si="29"/>
        <v>5.1656829447317372E-2</v>
      </c>
      <c r="G78" s="265">
        <v>0.05</v>
      </c>
      <c r="H78" s="265">
        <v>6.5000000000000002E-2</v>
      </c>
      <c r="I78" s="266">
        <v>4.4999999999999998E-2</v>
      </c>
      <c r="J78" s="265">
        <v>6.3600000000000004E-2</v>
      </c>
      <c r="K78" s="91">
        <f t="shared" si="31"/>
        <v>5.5900000000000005E-2</v>
      </c>
      <c r="L78" s="91">
        <f t="shared" si="32"/>
        <v>9.6382954530747619E-2</v>
      </c>
      <c r="M78" s="91">
        <f t="shared" si="30"/>
        <v>0.10755682944731737</v>
      </c>
      <c r="N78" s="91">
        <f t="shared" si="33"/>
        <v>0.11688547731344442</v>
      </c>
      <c r="O78" s="335" t="str">
        <f>IF('CEA-2 Proxy Group'!K38="Excl.", "Excl.", "")</f>
        <v/>
      </c>
    </row>
    <row r="79" spans="1:15" s="102" customFormat="1">
      <c r="A79" s="96" t="s">
        <v>2563</v>
      </c>
      <c r="B79" s="267"/>
      <c r="C79" s="94"/>
      <c r="D79" s="94"/>
      <c r="E79" s="95">
        <f t="shared" ref="E79:L79" si="34">AVERAGE(E75:E78)</f>
        <v>4.3247130208290449E-2</v>
      </c>
      <c r="F79" s="95">
        <f t="shared" si="34"/>
        <v>4.4378019361459208E-2</v>
      </c>
      <c r="G79" s="95">
        <f t="shared" si="34"/>
        <v>5.6666666666666671E-2</v>
      </c>
      <c r="H79" s="95">
        <f t="shared" si="34"/>
        <v>4.8333333333333339E-2</v>
      </c>
      <c r="I79" s="95">
        <f t="shared" si="34"/>
        <v>5.3750000000000006E-2</v>
      </c>
      <c r="J79" s="95">
        <f t="shared" si="34"/>
        <v>5.3900000000000003E-2</v>
      </c>
      <c r="K79" s="95">
        <f t="shared" si="34"/>
        <v>5.4037500000000009E-2</v>
      </c>
      <c r="L79" s="95">
        <f t="shared" si="34"/>
        <v>8.7366331290795435E-2</v>
      </c>
      <c r="M79" s="95">
        <f>AVERAGE(M75:M78)</f>
        <v>9.8415519361459203E-2</v>
      </c>
      <c r="N79" s="95">
        <f>AVERAGE(N75:N78)</f>
        <v>0.10810449568284194</v>
      </c>
      <c r="O79" s="335"/>
    </row>
    <row r="80" spans="1:15" s="102" customFormat="1">
      <c r="A80" s="328" t="s">
        <v>2612</v>
      </c>
      <c r="B80" s="341"/>
      <c r="C80" s="342"/>
      <c r="D80" s="342"/>
      <c r="E80" s="321"/>
      <c r="F80" s="321"/>
      <c r="G80" s="321"/>
      <c r="H80" s="321"/>
      <c r="I80" s="321"/>
      <c r="J80" s="321"/>
      <c r="K80" s="321"/>
      <c r="L80" s="321"/>
      <c r="M80" s="321">
        <f>AVERAGEIF(O75:O78, "", M75:M78)</f>
        <v>9.8415519361459203E-2</v>
      </c>
      <c r="N80" s="321"/>
      <c r="O80" s="335"/>
    </row>
    <row r="81" spans="1:15" s="102" customFormat="1">
      <c r="A81" s="96" t="s">
        <v>2613</v>
      </c>
      <c r="B81" s="103"/>
      <c r="C81" s="83"/>
      <c r="D81" s="98"/>
      <c r="E81" s="91"/>
      <c r="F81" s="91"/>
      <c r="G81" s="91"/>
      <c r="H81" s="91"/>
      <c r="I81" s="91"/>
      <c r="J81" s="91"/>
      <c r="K81" s="91"/>
      <c r="L81" s="97">
        <v>5.0000000000000001E-3</v>
      </c>
      <c r="M81" s="97">
        <v>5.0000000000000001E-3</v>
      </c>
      <c r="N81" s="97">
        <v>5.0000000000000001E-3</v>
      </c>
      <c r="O81" s="335"/>
    </row>
    <row r="82" spans="1:15" s="102" customFormat="1">
      <c r="A82" s="96"/>
      <c r="B82" s="103"/>
      <c r="C82" s="83"/>
      <c r="D82" s="98"/>
      <c r="E82" s="91"/>
      <c r="F82" s="91"/>
      <c r="G82" s="91"/>
      <c r="H82" s="91"/>
      <c r="I82" s="91"/>
      <c r="J82" s="91"/>
      <c r="K82" s="91"/>
      <c r="L82" s="91">
        <f>L79+L81</f>
        <v>9.2366331290795439E-2</v>
      </c>
      <c r="M82" s="91">
        <f>M79+M81</f>
        <v>0.10341551936145921</v>
      </c>
      <c r="N82" s="91">
        <f t="shared" ref="N82" si="35">N79+N81</f>
        <v>0.11310449568284195</v>
      </c>
      <c r="O82" s="335"/>
    </row>
    <row r="83" spans="1:15" s="102" customFormat="1">
      <c r="A83" s="100" t="s">
        <v>2505</v>
      </c>
      <c r="B83" s="103"/>
      <c r="C83" s="83"/>
      <c r="D83" s="98"/>
      <c r="E83" s="99"/>
      <c r="F83" s="99"/>
      <c r="G83" s="99"/>
      <c r="H83" s="99"/>
      <c r="I83" s="99"/>
      <c r="J83" s="99"/>
      <c r="K83" s="99"/>
      <c r="L83" s="99"/>
      <c r="M83" s="321">
        <f>M80+M81</f>
        <v>0.10341551936145921</v>
      </c>
      <c r="N83" s="99"/>
      <c r="O83" s="335"/>
    </row>
    <row r="84" spans="1:15" s="102" customFormat="1">
      <c r="A84" s="83" t="str">
        <f t="shared" ref="A84:A96" si="36">A56</f>
        <v>[1] Source: Bloomberg Professional</v>
      </c>
      <c r="B84" s="103"/>
      <c r="C84" s="83"/>
      <c r="D84" s="98"/>
      <c r="E84" s="99"/>
      <c r="F84" s="99"/>
      <c r="G84" s="99"/>
      <c r="H84" s="99"/>
      <c r="I84" s="99"/>
      <c r="J84" s="99"/>
      <c r="K84" s="99"/>
      <c r="L84" s="99"/>
      <c r="M84" s="99"/>
      <c r="N84" s="99"/>
      <c r="O84" s="335"/>
    </row>
    <row r="85" spans="1:15" s="102" customFormat="1">
      <c r="A85" s="83" t="str">
        <f t="shared" si="36"/>
        <v>[2] Source: Bloomberg Professional, 90-day average as of May 31, 2024</v>
      </c>
      <c r="B85" s="103"/>
      <c r="C85" s="83"/>
      <c r="D85" s="98"/>
      <c r="E85" s="99"/>
      <c r="F85" s="99"/>
      <c r="G85" s="99"/>
      <c r="H85" s="99"/>
      <c r="I85" s="99"/>
      <c r="J85" s="99"/>
      <c r="K85" s="99"/>
      <c r="L85" s="99"/>
      <c r="M85" s="99"/>
      <c r="N85" s="99"/>
      <c r="O85" s="335"/>
    </row>
    <row r="86" spans="1:15" s="102" customFormat="1">
      <c r="A86" s="83" t="str">
        <f t="shared" si="36"/>
        <v>[3] Equals [1] / [2]</v>
      </c>
      <c r="B86" s="103"/>
      <c r="C86" s="83"/>
      <c r="D86" s="98"/>
      <c r="E86" s="99"/>
      <c r="F86" s="99"/>
      <c r="G86" s="99"/>
      <c r="H86" s="99"/>
      <c r="I86" s="99"/>
      <c r="J86" s="99"/>
      <c r="K86" s="99"/>
      <c r="L86" s="99"/>
      <c r="M86" s="99"/>
      <c r="N86" s="99"/>
      <c r="O86" s="335"/>
    </row>
    <row r="87" spans="1:15" s="102" customFormat="1">
      <c r="A87" s="83" t="str">
        <f t="shared" si="36"/>
        <v>[4] Equals [3] x (1 + 0.5 x [9])</v>
      </c>
      <c r="B87" s="103"/>
      <c r="C87" s="83"/>
      <c r="D87" s="98"/>
      <c r="E87" s="99"/>
      <c r="F87" s="99"/>
      <c r="G87" s="99"/>
      <c r="H87" s="99"/>
      <c r="I87" s="99"/>
      <c r="J87" s="99"/>
      <c r="K87" s="99"/>
      <c r="L87" s="99"/>
      <c r="M87" s="99"/>
      <c r="N87" s="99"/>
      <c r="O87" s="335"/>
    </row>
    <row r="88" spans="1:15" s="102" customFormat="1">
      <c r="A88" s="83" t="str">
        <f t="shared" si="36"/>
        <v>[5] Source: Zacks at May 31, 2024</v>
      </c>
      <c r="B88" s="103"/>
      <c r="C88" s="83"/>
      <c r="D88" s="98"/>
      <c r="E88" s="99"/>
      <c r="F88" s="99"/>
      <c r="G88" s="99"/>
      <c r="H88" s="99"/>
      <c r="I88" s="99"/>
      <c r="J88" s="99"/>
      <c r="K88" s="99"/>
      <c r="L88" s="99"/>
      <c r="M88" s="99"/>
      <c r="N88" s="99"/>
      <c r="O88" s="335"/>
    </row>
    <row r="89" spans="1:15" s="102" customFormat="1">
      <c r="A89" s="83" t="str">
        <f t="shared" si="36"/>
        <v>[6] Source: SNL Financial Median Long-Term EPS Growth Rate as of May 31, 2024</v>
      </c>
      <c r="B89" s="103"/>
      <c r="C89" s="83"/>
      <c r="D89" s="98"/>
      <c r="E89" s="99"/>
      <c r="F89" s="99"/>
      <c r="G89" s="99"/>
      <c r="H89" s="99"/>
      <c r="I89" s="99"/>
      <c r="J89" s="99"/>
      <c r="K89" s="99"/>
      <c r="L89" s="99"/>
      <c r="M89" s="99"/>
      <c r="N89" s="99"/>
      <c r="O89" s="335"/>
    </row>
    <row r="90" spans="1:15" s="102" customFormat="1">
      <c r="A90" s="83" t="str">
        <f t="shared" si="36"/>
        <v>[7] Source: Value Line</v>
      </c>
      <c r="B90" s="103"/>
      <c r="C90" s="83"/>
      <c r="D90" s="98"/>
      <c r="E90" s="99"/>
      <c r="F90" s="99"/>
      <c r="G90" s="99"/>
      <c r="H90" s="99"/>
      <c r="I90" s="99"/>
      <c r="J90" s="99"/>
      <c r="K90" s="99"/>
      <c r="L90" s="99"/>
      <c r="M90" s="99"/>
      <c r="N90" s="99"/>
      <c r="O90" s="335"/>
    </row>
    <row r="91" spans="1:15" s="102" customFormat="1">
      <c r="A91" s="83" t="str">
        <f t="shared" si="36"/>
        <v>[8] Yahoo! Finance as of May 31, 2024</v>
      </c>
      <c r="B91" s="103"/>
      <c r="C91" s="83"/>
      <c r="D91" s="98"/>
      <c r="E91" s="99"/>
      <c r="F91" s="99"/>
      <c r="G91" s="99"/>
      <c r="H91" s="99"/>
      <c r="I91" s="99"/>
      <c r="J91" s="99"/>
      <c r="K91" s="99"/>
      <c r="L91" s="99"/>
      <c r="M91" s="99"/>
      <c r="N91" s="99"/>
      <c r="O91" s="335"/>
    </row>
    <row r="92" spans="1:15" s="102" customFormat="1">
      <c r="A92" s="83" t="str">
        <f t="shared" si="36"/>
        <v>[9] Equals Average([5], [6], [7], [8])</v>
      </c>
      <c r="B92" s="103"/>
      <c r="C92" s="83"/>
      <c r="D92" s="98"/>
      <c r="E92" s="99"/>
      <c r="F92" s="99"/>
      <c r="G92" s="99"/>
      <c r="H92" s="99"/>
      <c r="I92" s="99"/>
      <c r="J92" s="99"/>
      <c r="K92" s="99"/>
      <c r="L92" s="99"/>
      <c r="M92" s="99"/>
      <c r="N92" s="99"/>
      <c r="O92" s="335"/>
    </row>
    <row r="93" spans="1:15" s="102" customFormat="1">
      <c r="A93" s="83" t="str">
        <f t="shared" si="36"/>
        <v>[10] Equals [3] x (1 + 0.5 x Minimum([5], [6], [7], [8])) + Minimum([5], [6], [7], [8])</v>
      </c>
      <c r="B93" s="103"/>
      <c r="C93" s="83"/>
      <c r="D93" s="98"/>
      <c r="E93" s="99"/>
      <c r="F93" s="99"/>
      <c r="G93" s="99"/>
      <c r="H93" s="99"/>
      <c r="I93" s="99"/>
      <c r="J93" s="99"/>
      <c r="K93" s="99"/>
      <c r="L93" s="99"/>
      <c r="M93" s="99"/>
      <c r="N93" s="99"/>
      <c r="O93" s="335"/>
    </row>
    <row r="94" spans="1:15" s="102" customFormat="1">
      <c r="A94" s="83" t="str">
        <f t="shared" si="36"/>
        <v>[11] Equals [4] + [9]</v>
      </c>
      <c r="B94" s="103"/>
      <c r="C94" s="83"/>
      <c r="D94" s="98"/>
      <c r="E94" s="99"/>
      <c r="F94" s="99"/>
      <c r="G94" s="99"/>
      <c r="H94" s="99"/>
      <c r="I94" s="99"/>
      <c r="J94" s="99"/>
      <c r="K94" s="99"/>
      <c r="L94" s="99"/>
      <c r="M94" s="99"/>
      <c r="N94" s="99"/>
      <c r="O94" s="335"/>
    </row>
    <row r="95" spans="1:15" s="102" customFormat="1">
      <c r="A95" s="83" t="str">
        <f t="shared" si="36"/>
        <v>[12] Equals [3] x (1 + 0.5 x Maximum([5], [6], [7], [8])) + Maximum([5], [6], [7], [8])</v>
      </c>
      <c r="B95" s="103"/>
      <c r="C95" s="83"/>
      <c r="D95" s="98"/>
      <c r="E95" s="99"/>
      <c r="F95" s="99"/>
      <c r="G95" s="99"/>
      <c r="H95" s="99"/>
      <c r="I95" s="99"/>
      <c r="J95" s="99"/>
      <c r="K95" s="99"/>
      <c r="L95" s="99"/>
      <c r="M95" s="99"/>
      <c r="N95" s="99"/>
      <c r="O95" s="335"/>
    </row>
    <row r="96" spans="1:15" s="102" customFormat="1">
      <c r="A96" s="83" t="str">
        <f t="shared" si="36"/>
        <v>[13] Most Canadian jurisdictions have approved an adjustment of 50 bps for flotation costs and financial flexibility.</v>
      </c>
      <c r="B96" s="103"/>
      <c r="C96" s="83"/>
      <c r="D96" s="98"/>
      <c r="E96" s="99"/>
      <c r="F96" s="99"/>
      <c r="G96" s="99"/>
      <c r="H96" s="99"/>
      <c r="I96" s="99"/>
      <c r="J96" s="99"/>
      <c r="K96" s="99"/>
      <c r="L96" s="99"/>
      <c r="M96" s="99"/>
      <c r="N96" s="99"/>
      <c r="O96" s="335"/>
    </row>
    <row r="97" spans="1:21" s="102" customFormat="1">
      <c r="A97" s="83"/>
      <c r="B97" s="103"/>
      <c r="C97" s="83"/>
      <c r="D97" s="98"/>
      <c r="E97" s="99"/>
      <c r="F97" s="99"/>
      <c r="G97" s="99"/>
      <c r="H97" s="99"/>
      <c r="I97" s="99"/>
      <c r="J97" s="99"/>
      <c r="K97" s="99"/>
      <c r="L97" s="99"/>
      <c r="M97" s="99"/>
      <c r="N97" s="99"/>
      <c r="O97" s="335"/>
    </row>
    <row r="98" spans="1:21" s="102" customFormat="1">
      <c r="A98" s="83"/>
      <c r="B98" s="103"/>
      <c r="C98" s="83"/>
      <c r="D98" s="98"/>
      <c r="E98" s="99"/>
      <c r="F98" s="99"/>
      <c r="G98" s="99"/>
      <c r="H98" s="99"/>
      <c r="I98" s="99"/>
      <c r="J98" s="99"/>
      <c r="K98" s="99"/>
      <c r="L98" s="99"/>
      <c r="M98" s="99"/>
      <c r="N98" s="99"/>
      <c r="O98" s="335"/>
    </row>
    <row r="99" spans="1:21" ht="17.100000000000001">
      <c r="A99" s="361" t="s">
        <v>2629</v>
      </c>
      <c r="B99" s="361"/>
      <c r="C99" s="361"/>
      <c r="D99" s="361"/>
      <c r="E99" s="361"/>
      <c r="F99" s="361"/>
      <c r="G99" s="361"/>
      <c r="H99" s="361"/>
      <c r="I99" s="361"/>
      <c r="J99" s="361"/>
      <c r="K99" s="361"/>
      <c r="L99" s="361"/>
      <c r="M99" s="361"/>
      <c r="N99" s="361"/>
    </row>
    <row r="100" spans="1:21">
      <c r="A100" s="101"/>
      <c r="B100" s="296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</row>
    <row r="101" spans="1:21" ht="14.1" thickBot="1">
      <c r="C101" s="103" t="s">
        <v>2466</v>
      </c>
      <c r="D101" s="103" t="s">
        <v>2467</v>
      </c>
      <c r="E101" s="103" t="s">
        <v>2468</v>
      </c>
      <c r="F101" s="103" t="s">
        <v>2469</v>
      </c>
      <c r="G101" s="103" t="s">
        <v>2470</v>
      </c>
      <c r="H101" s="103" t="s">
        <v>2471</v>
      </c>
      <c r="I101" s="103" t="s">
        <v>2472</v>
      </c>
      <c r="J101" s="103" t="s">
        <v>2473</v>
      </c>
      <c r="K101" s="103" t="s">
        <v>2474</v>
      </c>
      <c r="L101" s="103" t="s">
        <v>2475</v>
      </c>
      <c r="M101" s="103" t="s">
        <v>2476</v>
      </c>
      <c r="N101" s="103" t="s">
        <v>2477</v>
      </c>
    </row>
    <row r="102" spans="1:21" ht="50.25" customHeight="1">
      <c r="A102" s="84" t="s">
        <v>2350</v>
      </c>
      <c r="B102" s="84" t="s">
        <v>1</v>
      </c>
      <c r="C102" s="85" t="s">
        <v>2599</v>
      </c>
      <c r="D102" s="85" t="s">
        <v>2600</v>
      </c>
      <c r="E102" s="85" t="s">
        <v>2601</v>
      </c>
      <c r="F102" s="86" t="s">
        <v>2602</v>
      </c>
      <c r="G102" s="87" t="s">
        <v>2603</v>
      </c>
      <c r="H102" s="87" t="s">
        <v>2604</v>
      </c>
      <c r="I102" s="87" t="s">
        <v>2605</v>
      </c>
      <c r="J102" s="87" t="s">
        <v>2606</v>
      </c>
      <c r="K102" s="87" t="s">
        <v>2607</v>
      </c>
      <c r="L102" s="87" t="s">
        <v>2608</v>
      </c>
      <c r="M102" s="87" t="s">
        <v>2609</v>
      </c>
      <c r="N102" s="87" t="s">
        <v>2610</v>
      </c>
      <c r="O102" s="335" t="s">
        <v>2611</v>
      </c>
    </row>
    <row r="103" spans="1:21">
      <c r="A103" s="88" t="s">
        <v>2459</v>
      </c>
      <c r="B103" s="89" t="s">
        <v>610</v>
      </c>
      <c r="C103" s="158">
        <f t="shared" ref="C103:D121" si="37">_xlfn.XLOOKUP($B103, $B$5:$B$78, C$5:C$78)</f>
        <v>1.8124</v>
      </c>
      <c r="D103" s="158">
        <f t="shared" si="37"/>
        <v>30.742444444444438</v>
      </c>
      <c r="E103" s="91">
        <f t="shared" ref="E103:E121" si="38">C103/D103</f>
        <v>5.8954323013423363E-2</v>
      </c>
      <c r="F103" s="91">
        <f t="shared" ref="F103:F121" si="39">IFERROR(E103*(1+0.5*K103), "")</f>
        <v>5.9772314245234617E-2</v>
      </c>
      <c r="G103" s="113" t="str">
        <f t="shared" ref="G103:J121" si="40">_xlfn.XLOOKUP($B103, $B$5:$B$78, G$5:G$78)</f>
        <v>n/a</v>
      </c>
      <c r="H103" s="113">
        <f t="shared" si="40"/>
        <v>2.8500000000000001E-2</v>
      </c>
      <c r="I103" s="113" t="str">
        <f t="shared" si="40"/>
        <v>n/a</v>
      </c>
      <c r="J103" s="113">
        <f t="shared" si="40"/>
        <v>2.7E-2</v>
      </c>
      <c r="K103" s="91">
        <f t="shared" ref="K103:K121" si="41">IFERROR(AVERAGE(G103:J103), "")</f>
        <v>2.775E-2</v>
      </c>
      <c r="L103" s="91">
        <f t="shared" ref="L103:L121" si="42">IFERROR(E103*(1+(0.5*MIN(G103:J103)))+MIN(G103:J103), "")</f>
        <v>8.6750206374104577E-2</v>
      </c>
      <c r="M103" s="91">
        <f t="shared" ref="M103:M121" si="43">IFERROR(K103+F103, "")</f>
        <v>8.7522314245234614E-2</v>
      </c>
      <c r="N103" s="91">
        <f t="shared" ref="N103:N121" si="44">IFERROR(E103*(1+(0.5*MAX(G103:J103)))+MAX(G103:J103), "")</f>
        <v>8.8294422116364651E-2</v>
      </c>
      <c r="O103" s="336" t="str">
        <f>IF('CEA-2 Proxy Group'!K43="Excl.", "Excl.", "")</f>
        <v/>
      </c>
      <c r="P103" s="227"/>
      <c r="Q103" s="227"/>
      <c r="R103" s="105"/>
      <c r="S103" s="105"/>
      <c r="T103" s="105"/>
      <c r="U103" s="105"/>
    </row>
    <row r="104" spans="1:21">
      <c r="A104" s="88" t="s">
        <v>2460</v>
      </c>
      <c r="B104" s="89" t="s">
        <v>445</v>
      </c>
      <c r="C104" s="158">
        <f t="shared" si="37"/>
        <v>2.87</v>
      </c>
      <c r="D104" s="158">
        <f t="shared" si="37"/>
        <v>47.731666666666683</v>
      </c>
      <c r="E104" s="91">
        <f t="shared" si="38"/>
        <v>6.0127797758301599E-2</v>
      </c>
      <c r="F104" s="91">
        <f t="shared" si="39"/>
        <v>6.1390481511225926E-2</v>
      </c>
      <c r="G104" s="113" t="str">
        <f t="shared" si="40"/>
        <v>n/a</v>
      </c>
      <c r="H104" s="113">
        <f t="shared" si="40"/>
        <v>3.7000000000000005E-2</v>
      </c>
      <c r="I104" s="113">
        <f t="shared" si="40"/>
        <v>5.5E-2</v>
      </c>
      <c r="J104" s="113">
        <f t="shared" si="40"/>
        <v>3.4000000000000002E-2</v>
      </c>
      <c r="K104" s="91">
        <f t="shared" si="41"/>
        <v>4.2000000000000003E-2</v>
      </c>
      <c r="L104" s="91">
        <f t="shared" si="42"/>
        <v>9.514997032019272E-2</v>
      </c>
      <c r="M104" s="91">
        <f t="shared" si="43"/>
        <v>0.10339048151122593</v>
      </c>
      <c r="N104" s="91">
        <f t="shared" si="44"/>
        <v>0.1167813121966549</v>
      </c>
      <c r="O104" s="336" t="str">
        <f>IF('CEA-2 Proxy Group'!K44="Excl.", "Excl.", "")</f>
        <v>Excl.</v>
      </c>
      <c r="P104" s="227"/>
      <c r="Q104" s="227"/>
      <c r="R104" s="105"/>
      <c r="S104" s="105"/>
      <c r="T104" s="105"/>
      <c r="U104" s="105"/>
    </row>
    <row r="105" spans="1:21">
      <c r="A105" s="88" t="s">
        <v>2576</v>
      </c>
      <c r="B105" s="89" t="s">
        <v>637</v>
      </c>
      <c r="C105" s="158">
        <f t="shared" si="37"/>
        <v>2.36</v>
      </c>
      <c r="D105" s="158">
        <f t="shared" si="37"/>
        <v>53.598111111111109</v>
      </c>
      <c r="E105" s="91">
        <f t="shared" si="38"/>
        <v>4.4031402433336163E-2</v>
      </c>
      <c r="F105" s="91">
        <f t="shared" si="39"/>
        <v>4.5110171792952895E-2</v>
      </c>
      <c r="G105" s="113">
        <f t="shared" si="40"/>
        <v>0.06</v>
      </c>
      <c r="H105" s="113">
        <f t="shared" si="40"/>
        <v>0.06</v>
      </c>
      <c r="I105" s="113">
        <f t="shared" si="40"/>
        <v>0.05</v>
      </c>
      <c r="J105" s="113">
        <f t="shared" si="40"/>
        <v>2.5999999999999999E-2</v>
      </c>
      <c r="K105" s="91">
        <f t="shared" si="41"/>
        <v>4.8999999999999995E-2</v>
      </c>
      <c r="L105" s="91">
        <f t="shared" si="42"/>
        <v>7.0603810664969527E-2</v>
      </c>
      <c r="M105" s="91">
        <f t="shared" si="43"/>
        <v>9.411017179295289E-2</v>
      </c>
      <c r="N105" s="91">
        <f t="shared" si="44"/>
        <v>0.10535234450633624</v>
      </c>
      <c r="O105" s="336" t="str">
        <f>IF('CEA-2 Proxy Group'!K45="Excl.", "Excl.", "")</f>
        <v>Excl.</v>
      </c>
      <c r="P105" s="227"/>
      <c r="Q105" s="227"/>
      <c r="R105" s="105"/>
      <c r="S105" s="105"/>
      <c r="T105" s="105"/>
      <c r="U105" s="105"/>
    </row>
    <row r="106" spans="1:21">
      <c r="A106" s="88" t="s">
        <v>2577</v>
      </c>
      <c r="B106" s="89" t="s">
        <v>2504</v>
      </c>
      <c r="C106" s="158">
        <f t="shared" si="37"/>
        <v>1.1856</v>
      </c>
      <c r="D106" s="158">
        <f t="shared" si="37"/>
        <v>39.797999999999988</v>
      </c>
      <c r="E106" s="91">
        <f t="shared" si="38"/>
        <v>2.9790441730740247E-2</v>
      </c>
      <c r="F106" s="91">
        <f t="shared" si="39"/>
        <v>3.0684154982662457E-2</v>
      </c>
      <c r="G106" s="113" t="str">
        <f t="shared" si="40"/>
        <v>n/a</v>
      </c>
      <c r="H106" s="113">
        <f t="shared" si="40"/>
        <v>0.06</v>
      </c>
      <c r="I106" s="113" t="str">
        <f t="shared" si="40"/>
        <v>n/a</v>
      </c>
      <c r="J106" s="113" t="str">
        <f t="shared" si="40"/>
        <v>n/a</v>
      </c>
      <c r="K106" s="91">
        <f t="shared" si="41"/>
        <v>0.06</v>
      </c>
      <c r="L106" s="91">
        <f t="shared" si="42"/>
        <v>9.0684154982662454E-2</v>
      </c>
      <c r="M106" s="91">
        <f t="shared" si="43"/>
        <v>9.0684154982662454E-2</v>
      </c>
      <c r="N106" s="91">
        <f t="shared" si="44"/>
        <v>9.0684154982662454E-2</v>
      </c>
      <c r="O106" s="336" t="str">
        <f>IF('CEA-2 Proxy Group'!K46="Excl.", "Excl.", "")</f>
        <v/>
      </c>
      <c r="P106" s="227"/>
      <c r="Q106" s="227"/>
      <c r="R106" s="105"/>
      <c r="S106" s="105"/>
      <c r="T106" s="105"/>
      <c r="U106" s="105"/>
    </row>
    <row r="107" spans="1:21">
      <c r="A107" s="88" t="str">
        <f t="shared" ref="A107:B117" si="45">A36</f>
        <v>Alliant Energy Corporation</v>
      </c>
      <c r="B107" s="89" t="str">
        <f t="shared" si="45"/>
        <v>LNT</v>
      </c>
      <c r="C107" s="158">
        <f t="shared" si="37"/>
        <v>1.92</v>
      </c>
      <c r="D107" s="158">
        <f t="shared" si="37"/>
        <v>49.316222222222244</v>
      </c>
      <c r="E107" s="91">
        <f t="shared" si="38"/>
        <v>3.8932422506905533E-2</v>
      </c>
      <c r="F107" s="91">
        <f t="shared" si="39"/>
        <v>4.0173416347111371E-2</v>
      </c>
      <c r="G107" s="113">
        <f t="shared" si="40"/>
        <v>6.0999999999999999E-2</v>
      </c>
      <c r="H107" s="113">
        <f t="shared" si="40"/>
        <v>6.6004699999999999E-2</v>
      </c>
      <c r="I107" s="113">
        <f t="shared" si="40"/>
        <v>6.5000000000000002E-2</v>
      </c>
      <c r="J107" s="113">
        <f t="shared" si="40"/>
        <v>6.3E-2</v>
      </c>
      <c r="K107" s="91">
        <f t="shared" si="41"/>
        <v>6.3751174999999993E-2</v>
      </c>
      <c r="L107" s="91">
        <f t="shared" si="42"/>
        <v>0.10111986139336615</v>
      </c>
      <c r="M107" s="91">
        <f t="shared" si="43"/>
        <v>0.10392459134711136</v>
      </c>
      <c r="N107" s="91">
        <f t="shared" si="44"/>
        <v>0.10622198394082631</v>
      </c>
      <c r="O107" s="336" t="str">
        <f>IF('CEA-2 Proxy Group'!K47="Excl.", "Excl.", "")</f>
        <v>Excl.</v>
      </c>
      <c r="P107" s="227"/>
      <c r="Q107" s="227"/>
      <c r="R107" s="105"/>
      <c r="S107" s="105"/>
      <c r="T107" s="105"/>
      <c r="U107" s="105"/>
    </row>
    <row r="108" spans="1:21">
      <c r="A108" s="88" t="str">
        <f t="shared" si="45"/>
        <v>Ameren Corporation</v>
      </c>
      <c r="B108" s="89" t="str">
        <f t="shared" si="45"/>
        <v>AEE</v>
      </c>
      <c r="C108" s="158">
        <f t="shared" si="37"/>
        <v>2.68</v>
      </c>
      <c r="D108" s="158">
        <f t="shared" si="37"/>
        <v>72.092444444444425</v>
      </c>
      <c r="E108" s="91">
        <f t="shared" si="38"/>
        <v>3.7174492010258443E-2</v>
      </c>
      <c r="F108" s="91">
        <f t="shared" si="39"/>
        <v>3.8271139524561071E-2</v>
      </c>
      <c r="G108" s="113">
        <f t="shared" si="40"/>
        <v>6.2E-2</v>
      </c>
      <c r="H108" s="113">
        <f t="shared" si="40"/>
        <v>6.0999999999999999E-2</v>
      </c>
      <c r="I108" s="113">
        <f t="shared" si="40"/>
        <v>6.5000000000000002E-2</v>
      </c>
      <c r="J108" s="113">
        <f t="shared" si="40"/>
        <v>4.8000000000000001E-2</v>
      </c>
      <c r="K108" s="91">
        <f t="shared" si="41"/>
        <v>5.8999999999999997E-2</v>
      </c>
      <c r="L108" s="91">
        <f t="shared" si="42"/>
        <v>8.6066679818504646E-2</v>
      </c>
      <c r="M108" s="91">
        <f t="shared" si="43"/>
        <v>9.7271139524561068E-2</v>
      </c>
      <c r="N108" s="91">
        <f t="shared" si="44"/>
        <v>0.10338266300059185</v>
      </c>
      <c r="O108" s="336" t="str">
        <f>IF('CEA-2 Proxy Group'!K48="Excl.", "Excl.", "")</f>
        <v>Excl.</v>
      </c>
      <c r="P108" s="227"/>
      <c r="Q108" s="227"/>
      <c r="R108" s="105"/>
      <c r="S108" s="105"/>
      <c r="T108" s="105"/>
      <c r="U108" s="105"/>
    </row>
    <row r="109" spans="1:21">
      <c r="A109" s="88" t="str">
        <f t="shared" si="45"/>
        <v>American Electric Power Company, Inc.</v>
      </c>
      <c r="B109" s="89" t="str">
        <f t="shared" si="45"/>
        <v>AEP</v>
      </c>
      <c r="C109" s="158">
        <f t="shared" si="37"/>
        <v>3.52</v>
      </c>
      <c r="D109" s="158">
        <f t="shared" si="37"/>
        <v>84.170333333333318</v>
      </c>
      <c r="E109" s="91">
        <f t="shared" si="38"/>
        <v>4.181996031856039E-2</v>
      </c>
      <c r="F109" s="91">
        <f t="shared" si="39"/>
        <v>4.3150880555698573E-2</v>
      </c>
      <c r="G109" s="113">
        <f t="shared" si="40"/>
        <v>6.0999999999999999E-2</v>
      </c>
      <c r="H109" s="113">
        <f t="shared" si="40"/>
        <v>6.5000000000000002E-2</v>
      </c>
      <c r="I109" s="113">
        <f t="shared" si="40"/>
        <v>6.5000000000000002E-2</v>
      </c>
      <c r="J109" s="113">
        <f t="shared" si="40"/>
        <v>6.3600000000000004E-2</v>
      </c>
      <c r="K109" s="91">
        <f t="shared" si="41"/>
        <v>6.3649999999999998E-2</v>
      </c>
      <c r="L109" s="91">
        <f t="shared" si="42"/>
        <v>0.10409546910827648</v>
      </c>
      <c r="M109" s="91">
        <f t="shared" si="43"/>
        <v>0.10680088055569857</v>
      </c>
      <c r="N109" s="91">
        <f t="shared" si="44"/>
        <v>0.1081791090289136</v>
      </c>
      <c r="O109" s="336" t="str">
        <f>IF('CEA-2 Proxy Group'!K49="Excl.", "Excl.", "")</f>
        <v>Excl.</v>
      </c>
      <c r="P109" s="227"/>
      <c r="Q109" s="227"/>
      <c r="R109" s="105"/>
      <c r="S109" s="105"/>
      <c r="T109" s="105"/>
      <c r="U109" s="105"/>
    </row>
    <row r="110" spans="1:21">
      <c r="A110" s="88" t="str">
        <f t="shared" si="45"/>
        <v>Duke Energy Corporation</v>
      </c>
      <c r="B110" s="89" t="str">
        <f t="shared" si="45"/>
        <v>DUK</v>
      </c>
      <c r="C110" s="158">
        <f t="shared" si="37"/>
        <v>4.0999999999999996</v>
      </c>
      <c r="D110" s="158">
        <f t="shared" si="37"/>
        <v>96.609777777777765</v>
      </c>
      <c r="E110" s="91">
        <f t="shared" si="38"/>
        <v>4.2438768562648367E-2</v>
      </c>
      <c r="F110" s="91">
        <f t="shared" si="39"/>
        <v>4.371782318157353E-2</v>
      </c>
      <c r="G110" s="113">
        <f t="shared" si="40"/>
        <v>6.0999999999999999E-2</v>
      </c>
      <c r="H110" s="113">
        <f t="shared" si="40"/>
        <v>6.35106E-2</v>
      </c>
      <c r="I110" s="113">
        <f t="shared" si="40"/>
        <v>0.05</v>
      </c>
      <c r="J110" s="113">
        <f t="shared" si="40"/>
        <v>6.6600000000000006E-2</v>
      </c>
      <c r="K110" s="91">
        <f t="shared" si="41"/>
        <v>6.0277650000000002E-2</v>
      </c>
      <c r="L110" s="91">
        <f t="shared" si="42"/>
        <v>9.3499737776714581E-2</v>
      </c>
      <c r="M110" s="91">
        <f t="shared" si="43"/>
        <v>0.10399547318157354</v>
      </c>
      <c r="N110" s="91">
        <f t="shared" si="44"/>
        <v>0.11045197955578456</v>
      </c>
      <c r="O110" s="336" t="str">
        <f>IF('CEA-2 Proxy Group'!K50="Excl.", "Excl.", "")</f>
        <v>Excl.</v>
      </c>
      <c r="P110" s="227"/>
      <c r="Q110" s="227"/>
      <c r="R110" s="105"/>
      <c r="S110" s="105"/>
      <c r="T110" s="105"/>
      <c r="U110" s="105"/>
    </row>
    <row r="111" spans="1:21">
      <c r="A111" s="88" t="str">
        <f t="shared" si="45"/>
        <v>Entergy Corporation</v>
      </c>
      <c r="B111" s="89" t="str">
        <f t="shared" si="45"/>
        <v>ETR</v>
      </c>
      <c r="C111" s="158">
        <f t="shared" si="37"/>
        <v>4.5199999999999996</v>
      </c>
      <c r="D111" s="158">
        <f t="shared" si="37"/>
        <v>104.40111111111113</v>
      </c>
      <c r="E111" s="91">
        <f t="shared" si="38"/>
        <v>4.3294558380604704E-2</v>
      </c>
      <c r="F111" s="91">
        <f t="shared" si="39"/>
        <v>4.446351145688103E-2</v>
      </c>
      <c r="G111" s="113">
        <f t="shared" si="40"/>
        <v>7.2999999999999995E-2</v>
      </c>
      <c r="H111" s="113">
        <f t="shared" si="40"/>
        <v>7.0000000000000007E-2</v>
      </c>
      <c r="I111" s="113">
        <f t="shared" si="40"/>
        <v>5.0000000000000001E-3</v>
      </c>
      <c r="J111" s="113">
        <f t="shared" si="40"/>
        <v>6.8000000000000005E-2</v>
      </c>
      <c r="K111" s="91">
        <f t="shared" si="41"/>
        <v>5.4000000000000006E-2</v>
      </c>
      <c r="L111" s="91">
        <f t="shared" si="42"/>
        <v>4.8402794776556214E-2</v>
      </c>
      <c r="M111" s="91">
        <f t="shared" si="43"/>
        <v>9.8463511456881037E-2</v>
      </c>
      <c r="N111" s="91">
        <f t="shared" si="44"/>
        <v>0.11787480976149678</v>
      </c>
      <c r="O111" s="336" t="str">
        <f>IF('CEA-2 Proxy Group'!K51="Excl.", "Excl.", "")</f>
        <v>Excl.</v>
      </c>
      <c r="P111" s="227"/>
      <c r="Q111" s="227"/>
      <c r="R111" s="105"/>
      <c r="S111" s="105"/>
      <c r="T111" s="105"/>
      <c r="U111" s="105"/>
    </row>
    <row r="112" spans="1:21">
      <c r="A112" s="88" t="str">
        <f t="shared" si="45"/>
        <v>Eversource Energy</v>
      </c>
      <c r="B112" s="89" t="str">
        <f t="shared" si="45"/>
        <v>ES</v>
      </c>
      <c r="C112" s="158">
        <f t="shared" si="37"/>
        <v>2.86</v>
      </c>
      <c r="D112" s="158">
        <f t="shared" si="37"/>
        <v>58.47499999999998</v>
      </c>
      <c r="E112" s="91">
        <f t="shared" si="38"/>
        <v>4.8909790508764442E-2</v>
      </c>
      <c r="F112" s="91">
        <f t="shared" si="39"/>
        <v>5.0233411714407879E-2</v>
      </c>
      <c r="G112" s="113">
        <f t="shared" si="40"/>
        <v>5.3999999999999999E-2</v>
      </c>
      <c r="H112" s="113">
        <f t="shared" si="40"/>
        <v>6.0499999999999998E-2</v>
      </c>
      <c r="I112" s="113">
        <f t="shared" si="40"/>
        <v>0.06</v>
      </c>
      <c r="J112" s="113">
        <f t="shared" si="40"/>
        <v>4.2000000000000003E-2</v>
      </c>
      <c r="K112" s="91">
        <f t="shared" si="41"/>
        <v>5.4125E-2</v>
      </c>
      <c r="L112" s="91">
        <f t="shared" si="42"/>
        <v>9.1936896109448496E-2</v>
      </c>
      <c r="M112" s="91">
        <f t="shared" si="43"/>
        <v>0.10435841171440788</v>
      </c>
      <c r="N112" s="91">
        <f t="shared" si="44"/>
        <v>0.11088931167165457</v>
      </c>
      <c r="O112" s="336" t="str">
        <f>IF('CEA-2 Proxy Group'!K52="Excl.", "Excl.", "")</f>
        <v/>
      </c>
      <c r="P112" s="227"/>
      <c r="Q112" s="227"/>
      <c r="R112" s="105"/>
      <c r="S112" s="105"/>
      <c r="T112" s="105"/>
      <c r="U112" s="105"/>
    </row>
    <row r="113" spans="1:21">
      <c r="A113" s="88" t="str">
        <f t="shared" si="45"/>
        <v>Exelon Corporation</v>
      </c>
      <c r="B113" s="89" t="str">
        <f t="shared" si="45"/>
        <v>EXC</v>
      </c>
      <c r="C113" s="158">
        <f t="shared" si="37"/>
        <v>1.52</v>
      </c>
      <c r="D113" s="158">
        <f t="shared" si="37"/>
        <v>36.561222222222227</v>
      </c>
      <c r="E113" s="91">
        <f t="shared" si="38"/>
        <v>4.1574102494750048E-2</v>
      </c>
      <c r="F113" s="91">
        <f t="shared" si="39"/>
        <v>4.2661958176696005E-2</v>
      </c>
      <c r="G113" s="113">
        <f t="shared" si="40"/>
        <v>5.7000000000000002E-2</v>
      </c>
      <c r="H113" s="113">
        <f t="shared" si="40"/>
        <v>5.7999999999999996E-2</v>
      </c>
      <c r="I113" s="113" t="str">
        <f t="shared" si="40"/>
        <v>NMF</v>
      </c>
      <c r="J113" s="113">
        <f t="shared" si="40"/>
        <v>4.2000000000000003E-2</v>
      </c>
      <c r="K113" s="91">
        <f t="shared" si="41"/>
        <v>5.2333333333333336E-2</v>
      </c>
      <c r="L113" s="91">
        <f t="shared" si="42"/>
        <v>8.4447158647139794E-2</v>
      </c>
      <c r="M113" s="91">
        <f t="shared" si="43"/>
        <v>9.4995291510029334E-2</v>
      </c>
      <c r="N113" s="91">
        <f t="shared" si="44"/>
        <v>0.10077975146709779</v>
      </c>
      <c r="O113" s="336" t="str">
        <f>IF('CEA-2 Proxy Group'!K53="Excl.", "Excl.", "")</f>
        <v/>
      </c>
      <c r="P113" s="227"/>
      <c r="Q113" s="227"/>
      <c r="R113" s="105"/>
      <c r="S113" s="105"/>
      <c r="T113" s="105"/>
      <c r="U113" s="105"/>
    </row>
    <row r="114" spans="1:21">
      <c r="A114" s="88" t="str">
        <f t="shared" si="45"/>
        <v>Evergy, Inc.</v>
      </c>
      <c r="B114" s="89" t="str">
        <f t="shared" si="45"/>
        <v>EVRG</v>
      </c>
      <c r="C114" s="158">
        <f t="shared" si="37"/>
        <v>2.57</v>
      </c>
      <c r="D114" s="158">
        <f t="shared" si="37"/>
        <v>51.867555555555562</v>
      </c>
      <c r="E114" s="91">
        <f t="shared" si="38"/>
        <v>4.954927936110777E-2</v>
      </c>
      <c r="F114" s="91">
        <f t="shared" si="39"/>
        <v>5.1029564082020869E-2</v>
      </c>
      <c r="G114" s="113">
        <f t="shared" si="40"/>
        <v>0.05</v>
      </c>
      <c r="H114" s="113">
        <f t="shared" si="40"/>
        <v>5.4000000000000006E-2</v>
      </c>
      <c r="I114" s="113">
        <f t="shared" si="40"/>
        <v>7.4999999999999997E-2</v>
      </c>
      <c r="J114" s="113">
        <f t="shared" si="40"/>
        <v>0.06</v>
      </c>
      <c r="K114" s="91">
        <f t="shared" si="41"/>
        <v>5.9749999999999998E-2</v>
      </c>
      <c r="L114" s="91">
        <f t="shared" si="42"/>
        <v>0.10078801134513546</v>
      </c>
      <c r="M114" s="91">
        <f t="shared" si="43"/>
        <v>0.11077956408202086</v>
      </c>
      <c r="N114" s="91">
        <f t="shared" si="44"/>
        <v>0.12640737733714932</v>
      </c>
      <c r="O114" s="336" t="str">
        <f>IF('CEA-2 Proxy Group'!K54="Excl.", "Excl.", "")</f>
        <v>Excl.</v>
      </c>
      <c r="P114" s="227"/>
      <c r="Q114" s="227"/>
      <c r="R114" s="105"/>
      <c r="S114" s="105"/>
      <c r="T114" s="105"/>
      <c r="U114" s="105"/>
    </row>
    <row r="115" spans="1:21">
      <c r="A115" s="88" t="str">
        <f t="shared" si="45"/>
        <v>NextEra Energy, Inc.</v>
      </c>
      <c r="B115" s="89" t="str">
        <f t="shared" si="45"/>
        <v>NEE</v>
      </c>
      <c r="C115" s="158">
        <f t="shared" si="37"/>
        <v>2.06</v>
      </c>
      <c r="D115" s="158">
        <f t="shared" si="37"/>
        <v>63.714777777777769</v>
      </c>
      <c r="E115" s="91">
        <f t="shared" si="38"/>
        <v>3.2331588869144265E-2</v>
      </c>
      <c r="F115" s="91">
        <f t="shared" si="39"/>
        <v>3.3625256568770898E-2</v>
      </c>
      <c r="G115" s="113">
        <f t="shared" si="40"/>
        <v>0.08</v>
      </c>
      <c r="H115" s="113">
        <f t="shared" si="40"/>
        <v>0.08</v>
      </c>
      <c r="I115" s="113">
        <f t="shared" si="40"/>
        <v>0.08</v>
      </c>
      <c r="J115" s="113">
        <f t="shared" si="40"/>
        <v>8.0100000000000005E-2</v>
      </c>
      <c r="K115" s="91">
        <f t="shared" si="41"/>
        <v>8.0024999999999999E-2</v>
      </c>
      <c r="L115" s="91">
        <f t="shared" si="42"/>
        <v>0.11362485242391004</v>
      </c>
      <c r="M115" s="91">
        <f t="shared" si="43"/>
        <v>0.1136502565687709</v>
      </c>
      <c r="N115" s="91">
        <f t="shared" si="44"/>
        <v>0.11372646900335349</v>
      </c>
      <c r="O115" s="336" t="str">
        <f>IF('CEA-2 Proxy Group'!K55="Excl.", "Excl.", "")</f>
        <v>Excl.</v>
      </c>
      <c r="P115" s="227"/>
      <c r="Q115" s="227"/>
      <c r="R115" s="105"/>
      <c r="S115" s="105"/>
      <c r="T115" s="105"/>
      <c r="U115" s="105"/>
    </row>
    <row r="116" spans="1:21">
      <c r="A116" s="88" t="str">
        <f t="shared" si="45"/>
        <v>OGE Energy Corporation</v>
      </c>
      <c r="B116" s="89" t="str">
        <f t="shared" si="45"/>
        <v>OGE</v>
      </c>
      <c r="C116" s="158">
        <f t="shared" si="37"/>
        <v>1.6728000000000001</v>
      </c>
      <c r="D116" s="158">
        <f t="shared" si="37"/>
        <v>34.094333333333324</v>
      </c>
      <c r="E116" s="91">
        <f t="shared" si="38"/>
        <v>4.90638718066541E-2</v>
      </c>
      <c r="F116" s="91">
        <f t="shared" si="39"/>
        <v>5.0413128281337094E-2</v>
      </c>
      <c r="G116" s="113">
        <f t="shared" si="40"/>
        <v>0.05</v>
      </c>
      <c r="H116" s="113">
        <f t="shared" si="40"/>
        <v>0.05</v>
      </c>
      <c r="I116" s="113">
        <f t="shared" si="40"/>
        <v>6.5000000000000002E-2</v>
      </c>
      <c r="J116" s="113" t="str">
        <f t="shared" si="40"/>
        <v>Negative</v>
      </c>
      <c r="K116" s="91">
        <f t="shared" si="41"/>
        <v>5.5E-2</v>
      </c>
      <c r="L116" s="91">
        <f t="shared" si="42"/>
        <v>0.10029046860182045</v>
      </c>
      <c r="M116" s="91">
        <f t="shared" si="43"/>
        <v>0.10541312828133709</v>
      </c>
      <c r="N116" s="91">
        <f t="shared" si="44"/>
        <v>0.11565844764037037</v>
      </c>
      <c r="O116" s="336" t="str">
        <f>IF('CEA-2 Proxy Group'!K56="Excl.", "Excl.", "")</f>
        <v>Excl.</v>
      </c>
      <c r="P116" s="227"/>
      <c r="Q116" s="227"/>
      <c r="R116" s="105"/>
      <c r="S116" s="105"/>
      <c r="T116" s="105"/>
      <c r="U116" s="105"/>
    </row>
    <row r="117" spans="1:21">
      <c r="A117" s="88" t="str">
        <f t="shared" si="45"/>
        <v>Pinnacle West Capital Corporation</v>
      </c>
      <c r="B117" s="89" t="str">
        <f t="shared" si="45"/>
        <v>PNW</v>
      </c>
      <c r="C117" s="158">
        <f t="shared" si="37"/>
        <v>3.52</v>
      </c>
      <c r="D117" s="158">
        <f t="shared" si="37"/>
        <v>72.504555555555584</v>
      </c>
      <c r="E117" s="91">
        <f t="shared" si="38"/>
        <v>4.8548673569936585E-2</v>
      </c>
      <c r="F117" s="91">
        <f t="shared" si="39"/>
        <v>5.01659512582351E-2</v>
      </c>
      <c r="G117" s="113">
        <f t="shared" si="40"/>
        <v>8.2000000000000003E-2</v>
      </c>
      <c r="H117" s="113">
        <f t="shared" si="40"/>
        <v>6.7500000000000004E-2</v>
      </c>
      <c r="I117" s="113">
        <f t="shared" si="40"/>
        <v>4.4999999999999998E-2</v>
      </c>
      <c r="J117" s="113">
        <f t="shared" si="40"/>
        <v>7.1999999999999995E-2</v>
      </c>
      <c r="K117" s="91">
        <f t="shared" si="41"/>
        <v>6.6625000000000004E-2</v>
      </c>
      <c r="L117" s="91">
        <f t="shared" si="42"/>
        <v>9.4641018725260151E-2</v>
      </c>
      <c r="M117" s="91">
        <f t="shared" si="43"/>
        <v>0.1167909512582351</v>
      </c>
      <c r="N117" s="91">
        <f t="shared" si="44"/>
        <v>0.13253916918630398</v>
      </c>
      <c r="O117" s="336" t="str">
        <f>IF('CEA-2 Proxy Group'!K57="Excl.", "Excl.", "")</f>
        <v>Excl.</v>
      </c>
      <c r="P117" s="227"/>
      <c r="Q117" s="227"/>
      <c r="R117" s="105"/>
      <c r="S117" s="105"/>
      <c r="T117" s="105"/>
      <c r="U117" s="105"/>
    </row>
    <row r="118" spans="1:21">
      <c r="A118" s="83" t="s">
        <v>2447</v>
      </c>
      <c r="B118" s="103" t="s">
        <v>31</v>
      </c>
      <c r="C118" s="158">
        <f t="shared" si="37"/>
        <v>1.03</v>
      </c>
      <c r="D118" s="158">
        <f t="shared" si="37"/>
        <v>27.219777777777779</v>
      </c>
      <c r="E118" s="91">
        <f t="shared" ref="E118" si="46">C118/D118</f>
        <v>3.7840132583334012E-2</v>
      </c>
      <c r="F118" s="91">
        <f t="shared" ref="F118" si="47">IFERROR(E118*(1+0.5*K118), "")</f>
        <v>3.9160586240907347E-2</v>
      </c>
      <c r="G118" s="113">
        <f t="shared" si="40"/>
        <v>6.8000000000000005E-2</v>
      </c>
      <c r="H118" s="113">
        <f t="shared" si="40"/>
        <v>6.8164699999999995E-2</v>
      </c>
      <c r="I118" s="113">
        <f t="shared" si="40"/>
        <v>7.4999999999999997E-2</v>
      </c>
      <c r="J118" s="113">
        <f t="shared" si="40"/>
        <v>6.8000000000000005E-2</v>
      </c>
      <c r="K118" s="91">
        <f t="shared" ref="K118" si="48">IFERROR(AVERAGE(G118:J118), "")</f>
        <v>6.9791174999999997E-2</v>
      </c>
      <c r="L118" s="91">
        <f t="shared" ref="L118" si="49">IFERROR(E118*(1+(0.5*MIN(G118:J118)))+MIN(G118:J118), "")</f>
        <v>0.10712669709116737</v>
      </c>
      <c r="M118" s="91">
        <f t="shared" ref="M118" si="50">IFERROR(K118+F118, "")</f>
        <v>0.10895176124090734</v>
      </c>
      <c r="N118" s="91">
        <f t="shared" ref="N118" si="51">IFERROR(E118*(1+(0.5*MAX(G118:J118)))+MAX(G118:J118), "")</f>
        <v>0.11425913755520903</v>
      </c>
      <c r="O118" s="336" t="str">
        <f>IF('CEA-2 Proxy Group'!K58="Excl.", "Excl.", "")</f>
        <v>Excl.</v>
      </c>
      <c r="P118" s="227"/>
      <c r="Q118" s="227"/>
      <c r="R118" s="105"/>
      <c r="S118" s="105"/>
      <c r="T118" s="105"/>
      <c r="U118" s="105"/>
    </row>
    <row r="119" spans="1:21">
      <c r="A119" s="88" t="str">
        <f t="shared" ref="A119:B121" si="52">A48</f>
        <v>Portland General Electric Company</v>
      </c>
      <c r="B119" s="89" t="str">
        <f t="shared" si="52"/>
        <v>POR</v>
      </c>
      <c r="C119" s="158">
        <f t="shared" si="37"/>
        <v>1.9</v>
      </c>
      <c r="D119" s="158">
        <f t="shared" si="37"/>
        <v>41.932333333333332</v>
      </c>
      <c r="E119" s="91">
        <f t="shared" si="38"/>
        <v>4.5311096449040911E-2</v>
      </c>
      <c r="F119" s="91">
        <f t="shared" si="39"/>
        <v>4.7380303186880447E-2</v>
      </c>
      <c r="G119" s="113" t="str">
        <f t="shared" si="40"/>
        <v>n/a</v>
      </c>
      <c r="H119" s="113">
        <f t="shared" si="40"/>
        <v>8.900000000000001E-2</v>
      </c>
      <c r="I119" s="113">
        <f t="shared" si="40"/>
        <v>0.06</v>
      </c>
      <c r="J119" s="113">
        <f t="shared" si="40"/>
        <v>0.125</v>
      </c>
      <c r="K119" s="91">
        <f t="shared" si="41"/>
        <v>9.1333333333333336E-2</v>
      </c>
      <c r="L119" s="91">
        <f t="shared" si="42"/>
        <v>0.10667042934251214</v>
      </c>
      <c r="M119" s="91">
        <f t="shared" si="43"/>
        <v>0.13871363652021379</v>
      </c>
      <c r="N119" s="91">
        <f t="shared" si="44"/>
        <v>0.17314303997710595</v>
      </c>
      <c r="O119" s="336" t="str">
        <f>IF('CEA-2 Proxy Group'!K59="Excl.", "Excl.", "")</f>
        <v>Excl.</v>
      </c>
      <c r="P119" s="227"/>
      <c r="Q119" s="227"/>
      <c r="R119" s="105"/>
      <c r="S119" s="105"/>
      <c r="T119" s="105"/>
      <c r="U119" s="105"/>
    </row>
    <row r="120" spans="1:21">
      <c r="A120" s="83" t="str">
        <f t="shared" si="52"/>
        <v>Southern Company</v>
      </c>
      <c r="B120" s="103" t="str">
        <f t="shared" si="52"/>
        <v>SO</v>
      </c>
      <c r="C120" s="158">
        <f t="shared" si="37"/>
        <v>2.88</v>
      </c>
      <c r="D120" s="158">
        <f t="shared" si="37"/>
        <v>71.455444444444424</v>
      </c>
      <c r="E120" s="91">
        <f t="shared" si="38"/>
        <v>4.0304836424873938E-2</v>
      </c>
      <c r="F120" s="91">
        <f t="shared" si="39"/>
        <v>4.1668134417873461E-2</v>
      </c>
      <c r="G120" s="113">
        <f t="shared" si="40"/>
        <v>6.0999999999999999E-2</v>
      </c>
      <c r="H120" s="113">
        <f t="shared" si="40"/>
        <v>7.1597400000000005E-2</v>
      </c>
      <c r="I120" s="113">
        <f t="shared" si="40"/>
        <v>6.5000000000000002E-2</v>
      </c>
      <c r="J120" s="113">
        <f t="shared" si="40"/>
        <v>7.2999999999999995E-2</v>
      </c>
      <c r="K120" s="91">
        <f t="shared" si="41"/>
        <v>6.7649349999999997E-2</v>
      </c>
      <c r="L120" s="91">
        <f t="shared" si="42"/>
        <v>0.10253413393583259</v>
      </c>
      <c r="M120" s="91">
        <f t="shared" si="43"/>
        <v>0.10931748441787345</v>
      </c>
      <c r="N120" s="91">
        <f t="shared" si="44"/>
        <v>0.11477596295438183</v>
      </c>
      <c r="O120" s="336" t="str">
        <f>IF('CEA-2 Proxy Group'!K60="Excl.", "Excl.", "")</f>
        <v>Excl.</v>
      </c>
      <c r="P120" s="227"/>
      <c r="Q120" s="227"/>
      <c r="R120" s="105"/>
      <c r="S120" s="105"/>
      <c r="T120" s="105"/>
      <c r="U120" s="105"/>
    </row>
    <row r="121" spans="1:21">
      <c r="A121" s="83" t="str">
        <f t="shared" si="52"/>
        <v>Xcel Energy Inc.</v>
      </c>
      <c r="B121" s="103" t="str">
        <f t="shared" si="52"/>
        <v>XEL</v>
      </c>
      <c r="C121" s="158">
        <f t="shared" si="37"/>
        <v>2.19</v>
      </c>
      <c r="D121" s="158">
        <f t="shared" si="37"/>
        <v>55.05122222222225</v>
      </c>
      <c r="E121" s="91">
        <f t="shared" si="38"/>
        <v>3.9781133126522553E-2</v>
      </c>
      <c r="F121" s="91">
        <f t="shared" si="39"/>
        <v>4.10804843872676E-2</v>
      </c>
      <c r="G121" s="113">
        <f t="shared" si="40"/>
        <v>6.4000000000000001E-2</v>
      </c>
      <c r="H121" s="113">
        <f t="shared" si="40"/>
        <v>0.06</v>
      </c>
      <c r="I121" s="113">
        <f t="shared" si="40"/>
        <v>7.0000000000000007E-2</v>
      </c>
      <c r="J121" s="113">
        <f t="shared" si="40"/>
        <v>6.7299999999999999E-2</v>
      </c>
      <c r="K121" s="91">
        <f t="shared" si="41"/>
        <v>6.5324999999999994E-2</v>
      </c>
      <c r="L121" s="91">
        <f t="shared" si="42"/>
        <v>0.10097456712031823</v>
      </c>
      <c r="M121" s="91">
        <f t="shared" si="43"/>
        <v>0.1064054843872676</v>
      </c>
      <c r="N121" s="91">
        <f t="shared" si="44"/>
        <v>0.11117347278595086</v>
      </c>
      <c r="O121" s="336" t="str">
        <f>IF('CEA-2 Proxy Group'!K61="Excl.", "Excl.", "")</f>
        <v>Excl.</v>
      </c>
      <c r="P121" s="227"/>
      <c r="Q121" s="227"/>
      <c r="R121" s="105"/>
      <c r="S121" s="105"/>
      <c r="T121" s="105"/>
      <c r="U121" s="105"/>
    </row>
    <row r="122" spans="1:21">
      <c r="A122" s="92" t="s">
        <v>2563</v>
      </c>
      <c r="B122" s="267"/>
      <c r="C122" s="94"/>
      <c r="D122" s="94"/>
      <c r="E122" s="95">
        <f t="shared" ref="E122:L122" si="53">AVERAGE(E103:E121)</f>
        <v>4.3672561679416175E-2</v>
      </c>
      <c r="F122" s="95">
        <f t="shared" si="53"/>
        <v>4.4955403784857802E-2</v>
      </c>
      <c r="G122" s="95">
        <f t="shared" si="53"/>
        <v>6.2933333333333327E-2</v>
      </c>
      <c r="H122" s="95">
        <f t="shared" si="53"/>
        <v>6.1567231578947369E-2</v>
      </c>
      <c r="I122" s="95">
        <f t="shared" si="53"/>
        <v>5.9374999999999997E-2</v>
      </c>
      <c r="J122" s="95">
        <f t="shared" si="53"/>
        <v>6.0329411764705874E-2</v>
      </c>
      <c r="K122" s="95">
        <f t="shared" si="53"/>
        <v>6.0072948245614037E-2</v>
      </c>
      <c r="L122" s="95">
        <f t="shared" si="53"/>
        <v>9.3652995713573259E-2</v>
      </c>
      <c r="M122" s="95">
        <f>AVERAGE(M103:M121)</f>
        <v>0.10502835203047182</v>
      </c>
      <c r="N122" s="95">
        <f>AVERAGE(N103:N121)</f>
        <v>0.11371446940358992</v>
      </c>
    </row>
    <row r="123" spans="1:21">
      <c r="A123" s="328" t="s">
        <v>2612</v>
      </c>
      <c r="B123" s="341"/>
      <c r="C123" s="342"/>
      <c r="D123" s="342"/>
      <c r="E123" s="321"/>
      <c r="F123" s="321"/>
      <c r="G123" s="321"/>
      <c r="H123" s="321"/>
      <c r="I123" s="321"/>
      <c r="J123" s="321"/>
      <c r="K123" s="321"/>
      <c r="L123" s="321"/>
      <c r="M123" s="321">
        <f>AVERAGEIF(O103:O121, "", M103:M121)</f>
        <v>9.4390043113083563E-2</v>
      </c>
      <c r="N123" s="321"/>
    </row>
    <row r="124" spans="1:21">
      <c r="A124" s="96" t="s">
        <v>2613</v>
      </c>
      <c r="C124" s="90"/>
      <c r="D124" s="90"/>
      <c r="E124" s="91"/>
      <c r="F124" s="91"/>
      <c r="G124" s="91"/>
      <c r="H124" s="91"/>
      <c r="I124" s="91"/>
      <c r="J124" s="91"/>
      <c r="K124" s="91"/>
      <c r="L124" s="97">
        <v>5.0000000000000001E-3</v>
      </c>
      <c r="M124" s="97">
        <v>5.0000000000000001E-3</v>
      </c>
      <c r="N124" s="97">
        <v>5.0000000000000001E-3</v>
      </c>
    </row>
    <row r="125" spans="1:21">
      <c r="A125" s="96"/>
      <c r="C125" s="90"/>
      <c r="D125" s="90"/>
      <c r="E125" s="91"/>
      <c r="F125" s="91"/>
      <c r="G125" s="91"/>
      <c r="H125" s="91"/>
      <c r="I125" s="91"/>
      <c r="J125" s="91"/>
      <c r="K125" s="91"/>
      <c r="L125" s="91">
        <f>L122+L124</f>
        <v>9.8652995713573263E-2</v>
      </c>
      <c r="M125" s="91">
        <f>M122+M124</f>
        <v>0.11002835203047183</v>
      </c>
      <c r="N125" s="91">
        <f t="shared" ref="N125" si="54">N122+N124</f>
        <v>0.11871446940358993</v>
      </c>
    </row>
    <row r="126" spans="1:21">
      <c r="A126" s="96"/>
      <c r="C126" s="90"/>
      <c r="D126" s="90"/>
      <c r="E126" s="91"/>
      <c r="F126" s="91"/>
      <c r="G126" s="91"/>
      <c r="H126" s="91"/>
      <c r="I126" s="91"/>
      <c r="J126" s="91"/>
      <c r="K126" s="91"/>
      <c r="L126" s="91"/>
      <c r="M126" s="321">
        <f>M123+M124</f>
        <v>9.9390043113083568E-2</v>
      </c>
      <c r="N126" s="91"/>
    </row>
    <row r="127" spans="1:21">
      <c r="A127" s="100" t="s">
        <v>2505</v>
      </c>
      <c r="B127" s="296"/>
      <c r="C127" s="102"/>
      <c r="D127" s="104"/>
      <c r="E127" s="105"/>
      <c r="F127" s="105"/>
      <c r="G127" s="105"/>
      <c r="H127" s="105"/>
      <c r="I127" s="105"/>
      <c r="J127" s="105"/>
      <c r="K127" s="105"/>
      <c r="L127" s="105"/>
      <c r="M127" s="105"/>
      <c r="N127" s="105"/>
    </row>
    <row r="128" spans="1:21">
      <c r="A128" s="83" t="s">
        <v>2614</v>
      </c>
      <c r="B128" s="296"/>
      <c r="C128" s="102"/>
      <c r="D128" s="104"/>
      <c r="E128" s="105"/>
      <c r="F128" s="105"/>
      <c r="G128" s="105"/>
      <c r="H128" s="105"/>
      <c r="I128" s="105"/>
      <c r="J128" s="105"/>
      <c r="K128" s="105"/>
      <c r="L128" s="105"/>
      <c r="M128" s="105"/>
      <c r="N128" s="105"/>
    </row>
    <row r="129" spans="1:14">
      <c r="A129" s="83" t="str">
        <f>A18</f>
        <v>[2] Source: Bloomberg Professional, 90-day average as of May 31, 2024</v>
      </c>
      <c r="B129" s="296"/>
      <c r="C129" s="102"/>
      <c r="D129" s="104"/>
      <c r="E129" s="105"/>
      <c r="F129" s="105"/>
      <c r="G129" s="105"/>
      <c r="H129" s="105"/>
      <c r="I129" s="105"/>
      <c r="J129" s="105"/>
      <c r="K129" s="105"/>
      <c r="L129" s="105"/>
      <c r="M129" s="105"/>
      <c r="N129" s="105"/>
    </row>
    <row r="130" spans="1:14">
      <c r="A130" s="83" t="s">
        <v>2616</v>
      </c>
      <c r="B130" s="296"/>
      <c r="C130" s="102"/>
      <c r="D130" s="104"/>
      <c r="E130" s="105"/>
      <c r="F130" s="105"/>
      <c r="G130" s="105"/>
      <c r="H130" s="105"/>
      <c r="I130" s="105"/>
      <c r="J130" s="105"/>
      <c r="K130" s="105"/>
      <c r="L130" s="105"/>
      <c r="M130" s="105"/>
      <c r="N130" s="105"/>
    </row>
    <row r="131" spans="1:14">
      <c r="A131" s="83" t="str">
        <f>A20</f>
        <v>[4] Equals [3] x (1 + 0.5 x [9])</v>
      </c>
      <c r="B131" s="296"/>
      <c r="C131" s="102"/>
      <c r="D131" s="104"/>
      <c r="E131" s="105"/>
      <c r="F131" s="105"/>
      <c r="G131" s="105"/>
      <c r="H131" s="105"/>
      <c r="I131" s="105"/>
      <c r="J131" s="105"/>
      <c r="K131" s="105"/>
      <c r="L131" s="105"/>
      <c r="M131" s="105"/>
      <c r="N131" s="105"/>
    </row>
    <row r="132" spans="1:14">
      <c r="A132" s="83" t="str">
        <f>A21</f>
        <v>[5] Source: Zacks at May 31, 2024</v>
      </c>
      <c r="B132" s="296"/>
      <c r="C132" s="102"/>
      <c r="D132" s="104"/>
      <c r="E132" s="105"/>
      <c r="F132" s="105"/>
      <c r="G132" s="105"/>
      <c r="H132" s="105"/>
      <c r="I132" s="105"/>
      <c r="J132" s="105"/>
      <c r="K132" s="105"/>
      <c r="L132" s="105"/>
      <c r="M132" s="105"/>
      <c r="N132" s="105"/>
    </row>
    <row r="133" spans="1:14">
      <c r="A133" s="83" t="str">
        <f>A22</f>
        <v>[6] Source: SNL Financial Median Long-Term EPS Growth Rate as of May 31, 2024</v>
      </c>
      <c r="B133" s="296"/>
      <c r="C133" s="102"/>
      <c r="D133" s="104"/>
      <c r="E133" s="105"/>
      <c r="F133" s="105"/>
      <c r="G133" s="105"/>
      <c r="H133" s="105"/>
      <c r="I133" s="105"/>
      <c r="J133" s="105"/>
      <c r="K133" s="105"/>
      <c r="L133" s="105"/>
      <c r="M133" s="105"/>
      <c r="N133" s="105"/>
    </row>
    <row r="134" spans="1:14">
      <c r="A134" s="83" t="s">
        <v>2620</v>
      </c>
      <c r="B134" s="296"/>
      <c r="C134" s="102"/>
      <c r="D134" s="104"/>
      <c r="E134" s="105"/>
      <c r="F134" s="105"/>
      <c r="G134" s="105"/>
      <c r="H134" s="105"/>
      <c r="I134" s="105"/>
      <c r="J134" s="105"/>
      <c r="K134" s="105"/>
      <c r="L134" s="105"/>
      <c r="M134" s="105"/>
      <c r="N134" s="105"/>
    </row>
    <row r="135" spans="1:14">
      <c r="A135" s="83" t="str">
        <f>A24</f>
        <v>[8] Yahoo! Finance as of May 31, 2024</v>
      </c>
      <c r="B135" s="296"/>
      <c r="C135" s="102"/>
      <c r="D135" s="104"/>
      <c r="E135" s="105"/>
      <c r="F135" s="105"/>
      <c r="G135" s="105"/>
      <c r="H135" s="105"/>
      <c r="I135" s="105"/>
      <c r="J135" s="105"/>
      <c r="K135" s="105"/>
      <c r="L135" s="105"/>
      <c r="M135" s="105"/>
      <c r="N135" s="105"/>
    </row>
    <row r="136" spans="1:14">
      <c r="A136" s="83" t="s">
        <v>2622</v>
      </c>
      <c r="B136" s="296"/>
      <c r="C136" s="102"/>
      <c r="D136" s="104"/>
      <c r="E136" s="105"/>
      <c r="F136" s="105"/>
      <c r="G136" s="105"/>
      <c r="H136" s="105"/>
      <c r="I136" s="105"/>
      <c r="J136" s="105"/>
      <c r="K136" s="105"/>
      <c r="L136" s="105"/>
      <c r="M136" s="105"/>
      <c r="N136" s="105"/>
    </row>
    <row r="137" spans="1:14">
      <c r="A137" s="83" t="s">
        <v>2623</v>
      </c>
      <c r="B137" s="296"/>
      <c r="C137" s="102"/>
      <c r="D137" s="104"/>
      <c r="E137" s="105"/>
      <c r="F137" s="105"/>
      <c r="G137" s="105"/>
      <c r="H137" s="105"/>
      <c r="I137" s="105"/>
      <c r="J137" s="105"/>
      <c r="K137" s="105"/>
      <c r="L137" s="105"/>
      <c r="M137" s="105"/>
      <c r="N137" s="105"/>
    </row>
    <row r="138" spans="1:14">
      <c r="A138" s="83" t="s">
        <v>2624</v>
      </c>
      <c r="B138" s="296"/>
      <c r="C138" s="102"/>
      <c r="D138" s="104"/>
      <c r="E138" s="105"/>
      <c r="F138" s="105"/>
      <c r="G138" s="105"/>
      <c r="H138" s="105"/>
      <c r="I138" s="105"/>
      <c r="J138" s="105"/>
      <c r="K138" s="105"/>
      <c r="L138" s="105"/>
      <c r="M138" s="105"/>
      <c r="N138" s="105"/>
    </row>
    <row r="139" spans="1:14">
      <c r="A139" s="83" t="s">
        <v>2625</v>
      </c>
      <c r="B139" s="296"/>
      <c r="C139" s="102"/>
      <c r="D139" s="104"/>
      <c r="E139" s="105"/>
      <c r="F139" s="105"/>
      <c r="G139" s="105"/>
      <c r="H139" s="105"/>
      <c r="I139" s="105"/>
      <c r="J139" s="105"/>
      <c r="K139" s="105"/>
      <c r="L139" s="105"/>
      <c r="M139" s="105"/>
      <c r="N139" s="105"/>
    </row>
    <row r="140" spans="1:14">
      <c r="A140" s="83" t="str">
        <f>A29</f>
        <v>[13] Most Canadian jurisdictions have approved an adjustment of 50 bps for flotation costs and financial flexibility.</v>
      </c>
      <c r="B140" s="296"/>
      <c r="C140" s="102"/>
      <c r="D140" s="104"/>
      <c r="E140" s="105"/>
      <c r="F140" s="105"/>
      <c r="G140" s="105"/>
      <c r="H140" s="105"/>
      <c r="I140" s="105"/>
      <c r="J140" s="105"/>
      <c r="K140" s="105"/>
      <c r="L140" s="105"/>
      <c r="M140" s="105"/>
      <c r="N140" s="105"/>
    </row>
    <row r="141" spans="1:14">
      <c r="A141" s="102"/>
      <c r="B141" s="296"/>
      <c r="C141" s="102"/>
      <c r="D141" s="102"/>
      <c r="E141" s="102"/>
      <c r="F141" s="102"/>
      <c r="G141" s="102"/>
      <c r="H141" s="102"/>
      <c r="I141" s="102"/>
      <c r="J141" s="102"/>
      <c r="K141" s="102"/>
      <c r="L141" s="102"/>
      <c r="M141" s="102"/>
      <c r="N141" s="102"/>
    </row>
    <row r="143" spans="1:14" ht="17.100000000000001">
      <c r="A143" s="361" t="s">
        <v>2630</v>
      </c>
      <c r="B143" s="361"/>
      <c r="C143" s="361"/>
      <c r="D143" s="361"/>
      <c r="E143" s="361"/>
      <c r="F143" s="361"/>
      <c r="G143" s="361"/>
      <c r="H143" s="361"/>
      <c r="I143" s="361"/>
      <c r="J143" s="361"/>
      <c r="K143" s="361"/>
      <c r="L143" s="361"/>
      <c r="M143" s="361"/>
      <c r="N143" s="361"/>
    </row>
    <row r="144" spans="1:14">
      <c r="A144" s="101"/>
      <c r="B144" s="296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</row>
    <row r="145" spans="1:21" ht="14.1" thickBot="1">
      <c r="C145" s="103" t="s">
        <v>2466</v>
      </c>
      <c r="D145" s="103" t="s">
        <v>2467</v>
      </c>
      <c r="E145" s="103" t="s">
        <v>2468</v>
      </c>
      <c r="F145" s="103" t="s">
        <v>2469</v>
      </c>
      <c r="G145" s="103" t="s">
        <v>2470</v>
      </c>
      <c r="H145" s="103" t="s">
        <v>2471</v>
      </c>
      <c r="I145" s="103" t="s">
        <v>2472</v>
      </c>
      <c r="J145" s="103" t="s">
        <v>2473</v>
      </c>
      <c r="K145" s="103" t="s">
        <v>2474</v>
      </c>
      <c r="L145" s="103" t="s">
        <v>2475</v>
      </c>
      <c r="M145" s="103" t="s">
        <v>2476</v>
      </c>
      <c r="N145" s="103" t="s">
        <v>2477</v>
      </c>
    </row>
    <row r="146" spans="1:21" ht="50.25" customHeight="1">
      <c r="A146" s="84" t="s">
        <v>2350</v>
      </c>
      <c r="B146" s="84" t="s">
        <v>1</v>
      </c>
      <c r="C146" s="85" t="s">
        <v>2599</v>
      </c>
      <c r="D146" s="85" t="s">
        <v>2600</v>
      </c>
      <c r="E146" s="85" t="s">
        <v>2601</v>
      </c>
      <c r="F146" s="86" t="s">
        <v>2602</v>
      </c>
      <c r="G146" s="87" t="s">
        <v>2603</v>
      </c>
      <c r="H146" s="87" t="s">
        <v>2604</v>
      </c>
      <c r="I146" s="87" t="s">
        <v>2605</v>
      </c>
      <c r="J146" s="87" t="s">
        <v>2606</v>
      </c>
      <c r="K146" s="87" t="s">
        <v>2607</v>
      </c>
      <c r="L146" s="87" t="s">
        <v>2608</v>
      </c>
      <c r="M146" s="87" t="s">
        <v>2609</v>
      </c>
      <c r="N146" s="87" t="s">
        <v>2610</v>
      </c>
      <c r="O146" s="335" t="s">
        <v>2611</v>
      </c>
    </row>
    <row r="147" spans="1:21">
      <c r="A147" s="88" t="str">
        <f>A5</f>
        <v>AltaGas Limited</v>
      </c>
      <c r="B147" s="89" t="str">
        <f>B5</f>
        <v>ALA</v>
      </c>
      <c r="C147" s="158">
        <f t="shared" ref="C147:D154" si="55">_xlfn.XLOOKUP($B147, $B$5:$B$78, C$5:C$78)</f>
        <v>1.19</v>
      </c>
      <c r="D147" s="158">
        <f t="shared" si="55"/>
        <v>29.309333333333335</v>
      </c>
      <c r="E147" s="91">
        <f t="shared" ref="E147" si="56">C147/D147</f>
        <v>4.0601401146392498E-2</v>
      </c>
      <c r="F147" s="91">
        <f t="shared" ref="F147" si="57">IFERROR(E147*(1+0.5*K147), "")</f>
        <v>4.2423389022836863E-2</v>
      </c>
      <c r="G147" s="113" t="str">
        <f t="shared" ref="G147:J154" si="58">_xlfn.XLOOKUP($B147, $B$5:$B$78, G$5:G$78)</f>
        <v>n/a</v>
      </c>
      <c r="H147" s="113">
        <f t="shared" si="58"/>
        <v>8.6500000000000007E-2</v>
      </c>
      <c r="I147" s="113" t="str">
        <f t="shared" si="58"/>
        <v>n/a</v>
      </c>
      <c r="J147" s="113">
        <f t="shared" si="58"/>
        <v>9.2999999999999999E-2</v>
      </c>
      <c r="K147" s="91">
        <f t="shared" ref="K147" si="59">IFERROR(AVERAGE(G147:J147), "")</f>
        <v>8.9749999999999996E-2</v>
      </c>
      <c r="L147" s="91">
        <f t="shared" ref="L147" si="60">IFERROR(E147*(1+(0.5*MIN(G147:J147)))+MIN(G147:J147), "")</f>
        <v>0.12885741174597398</v>
      </c>
      <c r="M147" s="91">
        <f t="shared" ref="M147" si="61">IFERROR(K147+F147, "")</f>
        <v>0.13217338902283687</v>
      </c>
      <c r="N147" s="91">
        <f t="shared" ref="N147" si="62">IFERROR(E147*(1+(0.5*MAX(G147:J147)))+MAX(G147:J147), "")</f>
        <v>0.13548936629969974</v>
      </c>
      <c r="O147" s="336" t="str">
        <f>IF('CEA-2 Proxy Group'!K66="Excl.", "Excl.", "")</f>
        <v/>
      </c>
      <c r="P147" s="227"/>
      <c r="Q147" s="227"/>
      <c r="R147" s="105"/>
      <c r="S147" s="105"/>
      <c r="T147" s="105"/>
      <c r="U147" s="105"/>
    </row>
    <row r="148" spans="1:21">
      <c r="A148" s="88" t="str">
        <f>A6</f>
        <v>Canadian Utilities Limited</v>
      </c>
      <c r="B148" s="89" t="str">
        <f>B6</f>
        <v>CU</v>
      </c>
      <c r="C148" s="158">
        <f t="shared" si="55"/>
        <v>1.8124</v>
      </c>
      <c r="D148" s="158">
        <f t="shared" si="55"/>
        <v>30.742444444444438</v>
      </c>
      <c r="E148" s="91">
        <f t="shared" ref="E148:E154" si="63">C148/D148</f>
        <v>5.8954323013423363E-2</v>
      </c>
      <c r="F148" s="91">
        <f t="shared" ref="F148:F154" si="64">IFERROR(E148*(1+0.5*K148), "")</f>
        <v>5.9772314245234617E-2</v>
      </c>
      <c r="G148" s="113" t="str">
        <f t="shared" si="58"/>
        <v>n/a</v>
      </c>
      <c r="H148" s="91">
        <f t="shared" si="58"/>
        <v>2.8500000000000001E-2</v>
      </c>
      <c r="I148" s="150" t="str">
        <f t="shared" si="58"/>
        <v>n/a</v>
      </c>
      <c r="J148" s="150">
        <f t="shared" si="58"/>
        <v>2.7E-2</v>
      </c>
      <c r="K148" s="91">
        <f t="shared" ref="K148:K154" si="65">IFERROR(AVERAGE(G148:J148), "")</f>
        <v>2.775E-2</v>
      </c>
      <c r="L148" s="91">
        <f t="shared" ref="L148:L154" si="66">IFERROR(E148*(1+(0.5*MIN(G148:J148)))+MIN(G148:J148), "")</f>
        <v>8.6750206374104577E-2</v>
      </c>
      <c r="M148" s="91">
        <f t="shared" ref="M148:M154" si="67">IFERROR(K148+F148, "")</f>
        <v>8.7522314245234614E-2</v>
      </c>
      <c r="N148" s="91">
        <f t="shared" ref="N148:N154" si="68">IFERROR(E148*(1+(0.5*MAX(G148:J148)))+MAX(G148:J148), "")</f>
        <v>8.8294422116364651E-2</v>
      </c>
      <c r="O148" s="336" t="str">
        <f>IF('CEA-2 Proxy Group'!K67="Excl.", "Excl.", "")</f>
        <v/>
      </c>
      <c r="P148" s="227"/>
      <c r="Q148" s="227"/>
      <c r="R148" s="105"/>
      <c r="S148" s="105"/>
      <c r="T148" s="105"/>
      <c r="U148" s="105"/>
    </row>
    <row r="149" spans="1:21">
      <c r="A149" s="88" t="str">
        <f>A8</f>
        <v>Enbridge Inc.</v>
      </c>
      <c r="B149" s="89" t="str">
        <f>B8</f>
        <v>ENB</v>
      </c>
      <c r="C149" s="158">
        <f t="shared" si="55"/>
        <v>3.66</v>
      </c>
      <c r="D149" s="158">
        <f t="shared" si="55"/>
        <v>48.229666666666681</v>
      </c>
      <c r="E149" s="91">
        <f t="shared" si="63"/>
        <v>7.5886902252417232E-2</v>
      </c>
      <c r="F149" s="91">
        <f t="shared" si="64"/>
        <v>7.7703444975084468E-2</v>
      </c>
      <c r="G149" s="113">
        <f t="shared" si="58"/>
        <v>0.05</v>
      </c>
      <c r="H149" s="91">
        <f t="shared" si="58"/>
        <v>6.0999999999999999E-2</v>
      </c>
      <c r="I149" s="150">
        <f t="shared" si="58"/>
        <v>0.05</v>
      </c>
      <c r="J149" s="150">
        <f t="shared" si="58"/>
        <v>3.0499999999999999E-2</v>
      </c>
      <c r="K149" s="91">
        <f t="shared" si="65"/>
        <v>4.7875000000000001E-2</v>
      </c>
      <c r="L149" s="91">
        <f t="shared" si="66"/>
        <v>0.10754417751176659</v>
      </c>
      <c r="M149" s="91">
        <f t="shared" si="67"/>
        <v>0.12557844497508447</v>
      </c>
      <c r="N149" s="91">
        <f t="shared" si="68"/>
        <v>0.13920145277111595</v>
      </c>
      <c r="O149" s="336" t="str">
        <f>IF('CEA-2 Proxy Group'!K68="Excl.", "Excl.", "")</f>
        <v/>
      </c>
      <c r="P149" s="227"/>
      <c r="Q149" s="227"/>
      <c r="R149" s="105"/>
      <c r="S149" s="105"/>
      <c r="T149" s="105"/>
      <c r="U149" s="105"/>
    </row>
    <row r="150" spans="1:21">
      <c r="A150" s="88" t="str">
        <f>A9</f>
        <v>Fortis, Inc.</v>
      </c>
      <c r="B150" s="89" t="str">
        <f>B9</f>
        <v>FTS</v>
      </c>
      <c r="C150" s="158">
        <f t="shared" si="55"/>
        <v>2.36</v>
      </c>
      <c r="D150" s="158">
        <f t="shared" si="55"/>
        <v>53.598111111111109</v>
      </c>
      <c r="E150" s="91">
        <f t="shared" si="63"/>
        <v>4.4031402433336163E-2</v>
      </c>
      <c r="F150" s="91">
        <f t="shared" si="64"/>
        <v>4.5110171792952895E-2</v>
      </c>
      <c r="G150" s="113">
        <f t="shared" si="58"/>
        <v>0.06</v>
      </c>
      <c r="H150" s="91">
        <f t="shared" si="58"/>
        <v>0.06</v>
      </c>
      <c r="I150" s="150">
        <f t="shared" si="58"/>
        <v>0.05</v>
      </c>
      <c r="J150" s="150">
        <f t="shared" si="58"/>
        <v>2.5999999999999999E-2</v>
      </c>
      <c r="K150" s="91">
        <f t="shared" si="65"/>
        <v>4.8999999999999995E-2</v>
      </c>
      <c r="L150" s="91">
        <f t="shared" si="66"/>
        <v>7.0603810664969527E-2</v>
      </c>
      <c r="M150" s="91">
        <f t="shared" si="67"/>
        <v>9.411017179295289E-2</v>
      </c>
      <c r="N150" s="91">
        <f t="shared" si="68"/>
        <v>0.10535234450633624</v>
      </c>
      <c r="O150" s="336" t="str">
        <f>IF('CEA-2 Proxy Group'!K69="Excl.", "Excl.", "")</f>
        <v>Excl.</v>
      </c>
      <c r="P150" s="227"/>
      <c r="Q150" s="227"/>
      <c r="R150" s="105"/>
      <c r="S150" s="105"/>
      <c r="T150" s="105"/>
      <c r="U150" s="105"/>
    </row>
    <row r="151" spans="1:21">
      <c r="A151" s="88" t="str">
        <f t="shared" ref="A151:B154" si="69">A75</f>
        <v>Atmos Energy Corp.</v>
      </c>
      <c r="B151" s="89" t="str">
        <f t="shared" si="69"/>
        <v>ATO</v>
      </c>
      <c r="C151" s="158">
        <f t="shared" si="55"/>
        <v>3.22</v>
      </c>
      <c r="D151" s="158">
        <f t="shared" si="55"/>
        <v>115.50955555555561</v>
      </c>
      <c r="E151" s="91">
        <f t="shared" si="63"/>
        <v>2.7876481599405905E-2</v>
      </c>
      <c r="F151" s="91">
        <f t="shared" si="64"/>
        <v>2.8870742776451384E-2</v>
      </c>
      <c r="G151" s="113">
        <f t="shared" si="58"/>
        <v>7.0000000000000007E-2</v>
      </c>
      <c r="H151" s="91" t="str">
        <f t="shared" si="58"/>
        <v>n/a</v>
      </c>
      <c r="I151" s="150">
        <f t="shared" si="58"/>
        <v>7.0000000000000007E-2</v>
      </c>
      <c r="J151" s="150">
        <f t="shared" si="58"/>
        <v>7.3999999999999996E-2</v>
      </c>
      <c r="K151" s="91">
        <f t="shared" si="65"/>
        <v>7.1333333333333346E-2</v>
      </c>
      <c r="L151" s="91">
        <f t="shared" si="66"/>
        <v>9.8852158455385114E-2</v>
      </c>
      <c r="M151" s="91">
        <f t="shared" si="67"/>
        <v>0.10020407610978473</v>
      </c>
      <c r="N151" s="91">
        <f t="shared" si="68"/>
        <v>0.10290791141858392</v>
      </c>
      <c r="O151" s="336" t="str">
        <f>IF('CEA-2 Proxy Group'!K70="Excl.", "Excl.", "")</f>
        <v/>
      </c>
      <c r="P151" s="227"/>
      <c r="Q151" s="227"/>
      <c r="R151" s="105"/>
      <c r="S151" s="105"/>
      <c r="T151" s="105"/>
      <c r="U151" s="105"/>
    </row>
    <row r="152" spans="1:21">
      <c r="A152" s="88" t="str">
        <f t="shared" si="69"/>
        <v>Northwest Natural Gas Company</v>
      </c>
      <c r="B152" s="89" t="str">
        <f t="shared" si="69"/>
        <v>NWN</v>
      </c>
      <c r="C152" s="158">
        <f t="shared" si="55"/>
        <v>1.95</v>
      </c>
      <c r="D152" s="158">
        <f t="shared" si="55"/>
        <v>37.181666666666658</v>
      </c>
      <c r="E152" s="91">
        <f t="shared" si="63"/>
        <v>5.2445201488188632E-2</v>
      </c>
      <c r="F152" s="91">
        <f t="shared" si="64"/>
        <v>5.3695145456990466E-2</v>
      </c>
      <c r="G152" s="113" t="str">
        <f t="shared" si="58"/>
        <v>n/a</v>
      </c>
      <c r="H152" s="91">
        <f t="shared" si="58"/>
        <v>0.05</v>
      </c>
      <c r="I152" s="150">
        <f t="shared" si="58"/>
        <v>6.5000000000000002E-2</v>
      </c>
      <c r="J152" s="150">
        <f t="shared" si="58"/>
        <v>2.8000000000000001E-2</v>
      </c>
      <c r="K152" s="91">
        <f t="shared" si="65"/>
        <v>4.766666666666667E-2</v>
      </c>
      <c r="L152" s="91">
        <f t="shared" si="66"/>
        <v>8.1179434309023274E-2</v>
      </c>
      <c r="M152" s="91">
        <f t="shared" si="67"/>
        <v>0.10136181212365714</v>
      </c>
      <c r="N152" s="91">
        <f t="shared" si="68"/>
        <v>0.11914967053655476</v>
      </c>
      <c r="O152" s="336" t="str">
        <f>IF('CEA-2 Proxy Group'!K71="Excl.", "Excl.", "")</f>
        <v/>
      </c>
      <c r="P152" s="227"/>
      <c r="Q152" s="227"/>
      <c r="R152" s="105"/>
      <c r="S152" s="105"/>
      <c r="T152" s="105"/>
      <c r="U152" s="105"/>
    </row>
    <row r="153" spans="1:21">
      <c r="A153" s="88" t="str">
        <f t="shared" si="69"/>
        <v>ONE Gas, Inc.</v>
      </c>
      <c r="B153" s="89" t="str">
        <f t="shared" si="69"/>
        <v>OGS</v>
      </c>
      <c r="C153" s="158">
        <f t="shared" si="55"/>
        <v>2.64</v>
      </c>
      <c r="D153" s="158">
        <f t="shared" si="55"/>
        <v>62.242777777777775</v>
      </c>
      <c r="E153" s="91">
        <f t="shared" si="63"/>
        <v>4.2414559475887431E-2</v>
      </c>
      <c r="F153" s="91">
        <f t="shared" si="64"/>
        <v>4.3289359765077605E-2</v>
      </c>
      <c r="G153" s="113">
        <f t="shared" si="58"/>
        <v>0.05</v>
      </c>
      <c r="H153" s="91">
        <f t="shared" si="58"/>
        <v>0.03</v>
      </c>
      <c r="I153" s="150">
        <f t="shared" si="58"/>
        <v>3.5000000000000003E-2</v>
      </c>
      <c r="J153" s="150">
        <f t="shared" si="58"/>
        <v>0.05</v>
      </c>
      <c r="K153" s="91">
        <f t="shared" si="65"/>
        <v>4.1250000000000002E-2</v>
      </c>
      <c r="L153" s="91">
        <f t="shared" si="66"/>
        <v>7.3050777868025746E-2</v>
      </c>
      <c r="M153" s="91">
        <f t="shared" si="67"/>
        <v>8.4539359765077607E-2</v>
      </c>
      <c r="N153" s="91">
        <f t="shared" si="68"/>
        <v>9.3474923462784618E-2</v>
      </c>
      <c r="O153" s="336" t="str">
        <f>IF('CEA-2 Proxy Group'!K72="Excl.", "Excl.", "")</f>
        <v/>
      </c>
      <c r="P153" s="227"/>
      <c r="Q153" s="227"/>
      <c r="R153" s="105"/>
      <c r="S153" s="105"/>
      <c r="T153" s="105"/>
      <c r="U153" s="105"/>
    </row>
    <row r="154" spans="1:21">
      <c r="A154" s="88" t="str">
        <f t="shared" si="69"/>
        <v>Spire, Inc.</v>
      </c>
      <c r="B154" s="89" t="str">
        <f t="shared" si="69"/>
        <v>SR</v>
      </c>
      <c r="C154" s="158">
        <f t="shared" si="55"/>
        <v>3.02</v>
      </c>
      <c r="D154" s="158">
        <f t="shared" si="55"/>
        <v>60.096777777777788</v>
      </c>
      <c r="E154" s="91">
        <f t="shared" si="63"/>
        <v>5.0252278269679825E-2</v>
      </c>
      <c r="F154" s="91">
        <f t="shared" si="64"/>
        <v>5.1656829447317372E-2</v>
      </c>
      <c r="G154" s="113">
        <f t="shared" si="58"/>
        <v>0.05</v>
      </c>
      <c r="H154" s="91">
        <f t="shared" si="58"/>
        <v>6.5000000000000002E-2</v>
      </c>
      <c r="I154" s="150">
        <f t="shared" si="58"/>
        <v>4.4999999999999998E-2</v>
      </c>
      <c r="J154" s="150">
        <f t="shared" si="58"/>
        <v>6.3600000000000004E-2</v>
      </c>
      <c r="K154" s="91">
        <f t="shared" si="65"/>
        <v>5.5900000000000005E-2</v>
      </c>
      <c r="L154" s="91">
        <f t="shared" si="66"/>
        <v>9.6382954530747619E-2</v>
      </c>
      <c r="M154" s="91">
        <f t="shared" si="67"/>
        <v>0.10755682944731737</v>
      </c>
      <c r="N154" s="91">
        <f t="shared" si="68"/>
        <v>0.11688547731344442</v>
      </c>
      <c r="O154" s="336" t="str">
        <f>IF('CEA-2 Proxy Group'!K73="Excl.", "Excl.", "")</f>
        <v/>
      </c>
      <c r="P154" s="227"/>
      <c r="Q154" s="227"/>
      <c r="R154" s="105"/>
      <c r="S154" s="105"/>
      <c r="T154" s="105"/>
      <c r="U154" s="105"/>
    </row>
    <row r="155" spans="1:21">
      <c r="A155" s="92" t="s">
        <v>2563</v>
      </c>
      <c r="B155" s="267"/>
      <c r="C155" s="94"/>
      <c r="D155" s="94"/>
      <c r="E155" s="95">
        <f t="shared" ref="E155:L155" si="70">AVERAGE(E147:E154)</f>
        <v>4.9057818709841383E-2</v>
      </c>
      <c r="F155" s="95">
        <f t="shared" si="70"/>
        <v>5.0315174685243207E-2</v>
      </c>
      <c r="G155" s="95">
        <f t="shared" si="70"/>
        <v>5.5999999999999994E-2</v>
      </c>
      <c r="H155" s="95">
        <f t="shared" si="70"/>
        <v>5.4428571428571423E-2</v>
      </c>
      <c r="I155" s="95">
        <f t="shared" si="70"/>
        <v>5.2499999999999998E-2</v>
      </c>
      <c r="J155" s="95">
        <f t="shared" si="70"/>
        <v>4.9012500000000001E-2</v>
      </c>
      <c r="K155" s="95">
        <f t="shared" si="70"/>
        <v>5.3815625000000006E-2</v>
      </c>
      <c r="L155" s="95">
        <f t="shared" si="70"/>
        <v>9.2902616432499557E-2</v>
      </c>
      <c r="M155" s="95">
        <f>AVERAGE(M147:M154)</f>
        <v>0.10413079968524322</v>
      </c>
      <c r="N155" s="95">
        <f>AVERAGE(N147:N154)</f>
        <v>0.11259444605311054</v>
      </c>
    </row>
    <row r="156" spans="1:21">
      <c r="A156" s="328" t="s">
        <v>2612</v>
      </c>
      <c r="B156" s="341"/>
      <c r="C156" s="342"/>
      <c r="D156" s="342"/>
      <c r="E156" s="321"/>
      <c r="F156" s="321"/>
      <c r="G156" s="321"/>
      <c r="H156" s="321"/>
      <c r="I156" s="321"/>
      <c r="J156" s="321"/>
      <c r="K156" s="321"/>
      <c r="L156" s="321"/>
      <c r="M156" s="321">
        <f>AVERAGEIF(O147:O154, "", M147:M154)</f>
        <v>0.10556231795557039</v>
      </c>
      <c r="N156" s="321"/>
    </row>
    <row r="157" spans="1:21">
      <c r="A157" s="96" t="s">
        <v>2613</v>
      </c>
      <c r="C157" s="90"/>
      <c r="D157" s="90"/>
      <c r="E157" s="91"/>
      <c r="F157" s="91"/>
      <c r="G157" s="91"/>
      <c r="H157" s="91"/>
      <c r="I157" s="91"/>
      <c r="J157" s="91"/>
      <c r="K157" s="91"/>
      <c r="L157" s="97">
        <v>5.0000000000000001E-3</v>
      </c>
      <c r="M157" s="97">
        <v>5.0000000000000001E-3</v>
      </c>
      <c r="N157" s="97">
        <v>5.0000000000000001E-3</v>
      </c>
    </row>
    <row r="158" spans="1:21">
      <c r="A158" s="96"/>
      <c r="C158" s="90"/>
      <c r="D158" s="90"/>
      <c r="E158" s="91"/>
      <c r="F158" s="91"/>
      <c r="G158" s="91"/>
      <c r="H158" s="91"/>
      <c r="I158" s="91"/>
      <c r="J158" s="91"/>
      <c r="K158" s="91"/>
      <c r="L158" s="91">
        <f>L155+L157</f>
        <v>9.7902616432499562E-2</v>
      </c>
      <c r="M158" s="91">
        <f>M155+M157</f>
        <v>0.10913079968524322</v>
      </c>
      <c r="N158" s="91">
        <f t="shared" ref="N158" si="71">N155+N157</f>
        <v>0.11759444605311055</v>
      </c>
    </row>
    <row r="159" spans="1:21">
      <c r="A159" s="96"/>
      <c r="C159" s="90"/>
      <c r="D159" s="90"/>
      <c r="E159" s="91"/>
      <c r="F159" s="91"/>
      <c r="G159" s="91"/>
      <c r="H159" s="91"/>
      <c r="I159" s="91"/>
      <c r="J159" s="91"/>
      <c r="K159" s="91"/>
      <c r="L159" s="91"/>
      <c r="M159" s="321">
        <f>M156+M157</f>
        <v>0.11056231795557039</v>
      </c>
      <c r="N159" s="91"/>
    </row>
    <row r="160" spans="1:21">
      <c r="A160" s="100" t="s">
        <v>2505</v>
      </c>
      <c r="B160" s="296"/>
      <c r="C160" s="102"/>
      <c r="D160" s="104"/>
      <c r="E160" s="105"/>
      <c r="F160" s="105"/>
      <c r="G160" s="105"/>
      <c r="H160" s="105"/>
      <c r="I160" s="105"/>
      <c r="J160" s="105"/>
      <c r="K160" s="105"/>
      <c r="L160" s="105"/>
      <c r="M160" s="105"/>
      <c r="N160" s="105"/>
    </row>
    <row r="161" spans="1:14">
      <c r="A161" s="83" t="str">
        <f t="shared" ref="A161:A173" si="72">A84</f>
        <v>[1] Source: Bloomberg Professional</v>
      </c>
      <c r="B161" s="296"/>
      <c r="C161" s="102"/>
      <c r="D161" s="104"/>
      <c r="E161" s="105"/>
      <c r="F161" s="105"/>
      <c r="G161" s="105"/>
      <c r="H161" s="105"/>
      <c r="I161" s="105"/>
      <c r="J161" s="105"/>
      <c r="K161" s="105"/>
      <c r="L161" s="105"/>
      <c r="M161" s="105"/>
      <c r="N161" s="105"/>
    </row>
    <row r="162" spans="1:14">
      <c r="A162" s="83" t="str">
        <f t="shared" si="72"/>
        <v>[2] Source: Bloomberg Professional, 90-day average as of May 31, 2024</v>
      </c>
      <c r="B162" s="296"/>
      <c r="C162" s="102"/>
      <c r="D162" s="104"/>
      <c r="E162" s="105"/>
      <c r="F162" s="105"/>
      <c r="G162" s="105"/>
      <c r="H162" s="105"/>
      <c r="I162" s="105"/>
      <c r="J162" s="105"/>
      <c r="K162" s="105"/>
      <c r="L162" s="105"/>
      <c r="M162" s="105"/>
      <c r="N162" s="105"/>
    </row>
    <row r="163" spans="1:14">
      <c r="A163" s="83" t="str">
        <f t="shared" si="72"/>
        <v>[3] Equals [1] / [2]</v>
      </c>
      <c r="B163" s="296"/>
      <c r="C163" s="102"/>
      <c r="D163" s="104"/>
      <c r="E163" s="105"/>
      <c r="F163" s="105"/>
      <c r="G163" s="105"/>
      <c r="H163" s="105"/>
      <c r="I163" s="105"/>
      <c r="J163" s="105"/>
      <c r="K163" s="105"/>
      <c r="L163" s="105"/>
      <c r="M163" s="105"/>
      <c r="N163" s="105"/>
    </row>
    <row r="164" spans="1:14">
      <c r="A164" s="83" t="str">
        <f t="shared" si="72"/>
        <v>[4] Equals [3] x (1 + 0.5 x [9])</v>
      </c>
      <c r="B164" s="296"/>
      <c r="C164" s="102"/>
      <c r="D164" s="104"/>
      <c r="E164" s="105"/>
      <c r="F164" s="105"/>
      <c r="G164" s="105"/>
      <c r="H164" s="105"/>
      <c r="I164" s="105"/>
      <c r="J164" s="105"/>
      <c r="K164" s="105"/>
      <c r="L164" s="105"/>
      <c r="M164" s="105"/>
      <c r="N164" s="105"/>
    </row>
    <row r="165" spans="1:14">
      <c r="A165" s="83" t="str">
        <f t="shared" si="72"/>
        <v>[5] Source: Zacks at May 31, 2024</v>
      </c>
      <c r="B165" s="296"/>
      <c r="C165" s="102"/>
      <c r="D165" s="104"/>
      <c r="E165" s="105"/>
      <c r="F165" s="105"/>
      <c r="G165" s="105"/>
      <c r="H165" s="105"/>
      <c r="I165" s="105"/>
      <c r="J165" s="105"/>
      <c r="K165" s="105"/>
      <c r="L165" s="105"/>
      <c r="M165" s="105"/>
      <c r="N165" s="105"/>
    </row>
    <row r="166" spans="1:14">
      <c r="A166" s="83" t="str">
        <f t="shared" si="72"/>
        <v>[6] Source: SNL Financial Median Long-Term EPS Growth Rate as of May 31, 2024</v>
      </c>
      <c r="B166" s="296"/>
      <c r="C166" s="102"/>
      <c r="D166" s="104"/>
      <c r="E166" s="105"/>
      <c r="F166" s="105"/>
      <c r="G166" s="105"/>
      <c r="H166" s="105"/>
      <c r="I166" s="105"/>
      <c r="J166" s="105"/>
      <c r="K166" s="105"/>
      <c r="L166" s="105"/>
      <c r="M166" s="105"/>
      <c r="N166" s="105"/>
    </row>
    <row r="167" spans="1:14">
      <c r="A167" s="83" t="str">
        <f t="shared" si="72"/>
        <v>[7] Source: Value Line</v>
      </c>
      <c r="B167" s="296"/>
      <c r="C167" s="102"/>
      <c r="D167" s="104"/>
      <c r="E167" s="105"/>
      <c r="F167" s="105"/>
      <c r="G167" s="105"/>
      <c r="H167" s="105"/>
      <c r="I167" s="105"/>
      <c r="J167" s="105"/>
      <c r="K167" s="105"/>
      <c r="L167" s="105"/>
      <c r="M167" s="105"/>
      <c r="N167" s="105"/>
    </row>
    <row r="168" spans="1:14">
      <c r="A168" s="83" t="str">
        <f t="shared" si="72"/>
        <v>[8] Yahoo! Finance as of May 31, 2024</v>
      </c>
      <c r="B168" s="296"/>
      <c r="C168" s="102"/>
      <c r="D168" s="104"/>
      <c r="E168" s="105"/>
      <c r="F168" s="105"/>
      <c r="G168" s="105"/>
      <c r="H168" s="105"/>
      <c r="I168" s="105"/>
      <c r="J168" s="105"/>
      <c r="K168" s="105"/>
      <c r="L168" s="105"/>
      <c r="M168" s="105"/>
      <c r="N168" s="105"/>
    </row>
    <row r="169" spans="1:14">
      <c r="A169" s="83" t="str">
        <f t="shared" si="72"/>
        <v>[9] Equals Average([5], [6], [7], [8])</v>
      </c>
      <c r="B169" s="296"/>
      <c r="C169" s="102"/>
      <c r="D169" s="104"/>
      <c r="E169" s="105"/>
      <c r="F169" s="105"/>
      <c r="G169" s="105"/>
      <c r="H169" s="105"/>
      <c r="I169" s="105"/>
      <c r="J169" s="105"/>
      <c r="K169" s="105"/>
      <c r="L169" s="105"/>
      <c r="M169" s="105"/>
      <c r="N169" s="105"/>
    </row>
    <row r="170" spans="1:14">
      <c r="A170" s="83" t="str">
        <f t="shared" si="72"/>
        <v>[10] Equals [3] x (1 + 0.5 x Minimum([5], [6], [7], [8])) + Minimum([5], [6], [7], [8])</v>
      </c>
      <c r="B170" s="296"/>
      <c r="C170" s="102"/>
      <c r="D170" s="104"/>
      <c r="E170" s="105"/>
      <c r="F170" s="105"/>
      <c r="G170" s="105"/>
      <c r="H170" s="105"/>
      <c r="I170" s="105"/>
      <c r="J170" s="105"/>
      <c r="K170" s="105"/>
      <c r="L170" s="105"/>
      <c r="M170" s="105"/>
      <c r="N170" s="105"/>
    </row>
    <row r="171" spans="1:14">
      <c r="A171" s="83" t="str">
        <f t="shared" si="72"/>
        <v>[11] Equals [4] + [9]</v>
      </c>
      <c r="B171" s="296"/>
      <c r="C171" s="102"/>
      <c r="D171" s="104"/>
      <c r="E171" s="105"/>
      <c r="F171" s="105"/>
      <c r="G171" s="105"/>
      <c r="H171" s="105"/>
      <c r="I171" s="105"/>
      <c r="J171" s="105"/>
      <c r="K171" s="105"/>
      <c r="L171" s="105"/>
      <c r="M171" s="105"/>
      <c r="N171" s="105"/>
    </row>
    <row r="172" spans="1:14">
      <c r="A172" s="83" t="str">
        <f t="shared" si="72"/>
        <v>[12] Equals [3] x (1 + 0.5 x Maximum([5], [6], [7], [8])) + Maximum([5], [6], [7], [8])</v>
      </c>
      <c r="B172" s="296"/>
      <c r="C172" s="102"/>
      <c r="D172" s="104"/>
      <c r="E172" s="105"/>
      <c r="F172" s="105"/>
      <c r="G172" s="105"/>
      <c r="H172" s="105"/>
      <c r="I172" s="105"/>
      <c r="J172" s="105"/>
      <c r="K172" s="105"/>
      <c r="L172" s="105"/>
      <c r="M172" s="105"/>
      <c r="N172" s="105"/>
    </row>
    <row r="173" spans="1:14">
      <c r="A173" s="83" t="str">
        <f t="shared" si="72"/>
        <v>[13] Most Canadian jurisdictions have approved an adjustment of 50 bps for flotation costs and financial flexibility.</v>
      </c>
      <c r="B173" s="296"/>
      <c r="C173" s="102"/>
      <c r="D173" s="104"/>
      <c r="E173" s="105"/>
      <c r="F173" s="105"/>
      <c r="G173" s="105"/>
      <c r="H173" s="105"/>
      <c r="I173" s="105"/>
      <c r="J173" s="105"/>
      <c r="K173" s="105"/>
      <c r="L173" s="105"/>
      <c r="M173" s="105"/>
      <c r="N173" s="105"/>
    </row>
    <row r="174" spans="1:14">
      <c r="A174" s="102"/>
      <c r="B174" s="296"/>
      <c r="C174" s="102"/>
      <c r="D174" s="102"/>
      <c r="E174" s="102"/>
      <c r="F174" s="102"/>
      <c r="G174" s="102"/>
      <c r="H174" s="102"/>
      <c r="I174" s="102"/>
      <c r="J174" s="102"/>
      <c r="K174" s="102"/>
      <c r="L174" s="102"/>
      <c r="M174" s="102"/>
      <c r="N174" s="102"/>
    </row>
    <row r="177" spans="1:15" ht="17.100000000000001">
      <c r="A177" s="361" t="s">
        <v>2631</v>
      </c>
      <c r="B177" s="361"/>
      <c r="C177" s="361"/>
      <c r="D177" s="361"/>
      <c r="E177" s="361"/>
      <c r="F177" s="361"/>
      <c r="G177" s="361"/>
      <c r="H177" s="361"/>
      <c r="I177" s="361"/>
      <c r="J177" s="361"/>
      <c r="K177" s="361"/>
      <c r="L177" s="361"/>
      <c r="M177" s="361"/>
      <c r="N177" s="361"/>
    </row>
    <row r="178" spans="1:15">
      <c r="A178" s="101"/>
      <c r="B178" s="296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</row>
    <row r="179" spans="1:15" ht="14.1" thickBot="1">
      <c r="C179" s="103" t="s">
        <v>2466</v>
      </c>
      <c r="D179" s="103" t="s">
        <v>2467</v>
      </c>
      <c r="E179" s="103" t="s">
        <v>2468</v>
      </c>
      <c r="F179" s="103" t="s">
        <v>2469</v>
      </c>
      <c r="G179" s="103" t="s">
        <v>2470</v>
      </c>
      <c r="H179" s="103" t="s">
        <v>2471</v>
      </c>
      <c r="I179" s="103" t="s">
        <v>2472</v>
      </c>
      <c r="J179" s="103" t="s">
        <v>2473</v>
      </c>
      <c r="K179" s="103" t="s">
        <v>2474</v>
      </c>
      <c r="L179" s="103" t="s">
        <v>2475</v>
      </c>
      <c r="M179" s="103" t="s">
        <v>2476</v>
      </c>
      <c r="N179" s="103" t="s">
        <v>2477</v>
      </c>
    </row>
    <row r="180" spans="1:15" ht="41.45">
      <c r="A180" s="84" t="s">
        <v>2350</v>
      </c>
      <c r="B180" s="84" t="s">
        <v>1</v>
      </c>
      <c r="C180" s="85" t="s">
        <v>2599</v>
      </c>
      <c r="D180" s="85" t="s">
        <v>2600</v>
      </c>
      <c r="E180" s="85" t="s">
        <v>2601</v>
      </c>
      <c r="F180" s="86" t="s">
        <v>2602</v>
      </c>
      <c r="G180" s="87" t="s">
        <v>2603</v>
      </c>
      <c r="H180" s="87" t="s">
        <v>2604</v>
      </c>
      <c r="I180" s="87" t="s">
        <v>2605</v>
      </c>
      <c r="J180" s="87" t="s">
        <v>2606</v>
      </c>
      <c r="K180" s="87" t="s">
        <v>2607</v>
      </c>
      <c r="L180" s="87" t="s">
        <v>2608</v>
      </c>
      <c r="M180" s="87" t="s">
        <v>2609</v>
      </c>
      <c r="N180" s="87" t="s">
        <v>2610</v>
      </c>
      <c r="O180" s="335" t="s">
        <v>2611</v>
      </c>
    </row>
    <row r="181" spans="1:15">
      <c r="A181" s="83" t="str">
        <f t="shared" ref="A181:N181" si="73">A5</f>
        <v>AltaGas Limited</v>
      </c>
      <c r="B181" s="103" t="str">
        <f t="shared" si="73"/>
        <v>ALA</v>
      </c>
      <c r="C181" s="90">
        <f t="shared" si="73"/>
        <v>1.19</v>
      </c>
      <c r="D181" s="90">
        <f t="shared" si="73"/>
        <v>29.309333333333335</v>
      </c>
      <c r="E181" s="91">
        <f t="shared" si="73"/>
        <v>4.0601401146392498E-2</v>
      </c>
      <c r="F181" s="91">
        <f t="shared" si="73"/>
        <v>4.2423389022836863E-2</v>
      </c>
      <c r="G181" s="91" t="str">
        <f t="shared" si="73"/>
        <v>n/a</v>
      </c>
      <c r="H181" s="91">
        <f t="shared" si="73"/>
        <v>8.6500000000000007E-2</v>
      </c>
      <c r="I181" s="91" t="str">
        <f t="shared" si="73"/>
        <v>n/a</v>
      </c>
      <c r="J181" s="91">
        <f t="shared" si="73"/>
        <v>9.2999999999999999E-2</v>
      </c>
      <c r="K181" s="91">
        <f t="shared" si="73"/>
        <v>8.9749999999999996E-2</v>
      </c>
      <c r="L181" s="91">
        <f t="shared" si="73"/>
        <v>0.12885741174597398</v>
      </c>
      <c r="M181" s="91">
        <f t="shared" si="73"/>
        <v>0.13217338902283687</v>
      </c>
      <c r="N181" s="91">
        <f t="shared" si="73"/>
        <v>0.13548936629969974</v>
      </c>
      <c r="O181" s="335" t="str">
        <f>_xlfn.XLOOKUP($B181, $B$1:$B$154, $O$1:$O$154)</f>
        <v/>
      </c>
    </row>
    <row r="182" spans="1:15">
      <c r="A182" s="83" t="str">
        <f t="shared" ref="A182:N182" si="74">A6</f>
        <v>Canadian Utilities Limited</v>
      </c>
      <c r="B182" s="103" t="str">
        <f t="shared" si="74"/>
        <v>CU</v>
      </c>
      <c r="C182" s="90">
        <f t="shared" si="74"/>
        <v>1.8124</v>
      </c>
      <c r="D182" s="90">
        <f t="shared" si="74"/>
        <v>30.742444444444438</v>
      </c>
      <c r="E182" s="91">
        <f t="shared" si="74"/>
        <v>5.8954323013423363E-2</v>
      </c>
      <c r="F182" s="91">
        <f t="shared" si="74"/>
        <v>5.9772314245234617E-2</v>
      </c>
      <c r="G182" s="91" t="str">
        <f t="shared" si="74"/>
        <v>n/a</v>
      </c>
      <c r="H182" s="91">
        <f t="shared" si="74"/>
        <v>2.8500000000000001E-2</v>
      </c>
      <c r="I182" s="91" t="str">
        <f t="shared" si="74"/>
        <v>n/a</v>
      </c>
      <c r="J182" s="91">
        <f t="shared" si="74"/>
        <v>2.7E-2</v>
      </c>
      <c r="K182" s="91">
        <f t="shared" si="74"/>
        <v>2.775E-2</v>
      </c>
      <c r="L182" s="91">
        <f t="shared" si="74"/>
        <v>8.6750206374104577E-2</v>
      </c>
      <c r="M182" s="91">
        <f t="shared" si="74"/>
        <v>8.7522314245234614E-2</v>
      </c>
      <c r="N182" s="91">
        <f t="shared" si="74"/>
        <v>8.8294422116364651E-2</v>
      </c>
      <c r="O182" s="335" t="str">
        <f t="shared" ref="O182:O205" si="75">_xlfn.XLOOKUP($B182, $B$1:$B$154, $O$1:$O$154)</f>
        <v/>
      </c>
    </row>
    <row r="183" spans="1:15">
      <c r="A183" s="83" t="str">
        <f t="shared" ref="A183:N183" si="76">A7</f>
        <v>Emera Inc.</v>
      </c>
      <c r="B183" s="103" t="str">
        <f t="shared" si="76"/>
        <v>EMA</v>
      </c>
      <c r="C183" s="90">
        <f t="shared" si="76"/>
        <v>2.87</v>
      </c>
      <c r="D183" s="90">
        <f t="shared" si="76"/>
        <v>47.731666666666683</v>
      </c>
      <c r="E183" s="91">
        <f t="shared" si="76"/>
        <v>6.0127797758301599E-2</v>
      </c>
      <c r="F183" s="91">
        <f t="shared" si="76"/>
        <v>6.1390481511225926E-2</v>
      </c>
      <c r="G183" s="91" t="str">
        <f t="shared" si="76"/>
        <v>n/a</v>
      </c>
      <c r="H183" s="91">
        <f t="shared" si="76"/>
        <v>3.7000000000000005E-2</v>
      </c>
      <c r="I183" s="91">
        <f t="shared" si="76"/>
        <v>5.5E-2</v>
      </c>
      <c r="J183" s="91">
        <f t="shared" si="76"/>
        <v>3.4000000000000002E-2</v>
      </c>
      <c r="K183" s="91">
        <f t="shared" si="76"/>
        <v>4.2000000000000003E-2</v>
      </c>
      <c r="L183" s="91">
        <f t="shared" si="76"/>
        <v>9.514997032019272E-2</v>
      </c>
      <c r="M183" s="91">
        <f t="shared" si="76"/>
        <v>0.10339048151122593</v>
      </c>
      <c r="N183" s="91">
        <f t="shared" si="76"/>
        <v>0.1167813121966549</v>
      </c>
      <c r="O183" s="335" t="str">
        <f t="shared" si="75"/>
        <v>Excl.</v>
      </c>
    </row>
    <row r="184" spans="1:15">
      <c r="A184" s="83" t="str">
        <f t="shared" ref="A184:N184" si="77">A8</f>
        <v>Enbridge Inc.</v>
      </c>
      <c r="B184" s="103" t="str">
        <f t="shared" si="77"/>
        <v>ENB</v>
      </c>
      <c r="C184" s="90">
        <f t="shared" si="77"/>
        <v>3.66</v>
      </c>
      <c r="D184" s="90">
        <f t="shared" si="77"/>
        <v>48.229666666666681</v>
      </c>
      <c r="E184" s="91">
        <f t="shared" si="77"/>
        <v>7.5886902252417232E-2</v>
      </c>
      <c r="F184" s="91">
        <f t="shared" si="77"/>
        <v>7.7703444975084468E-2</v>
      </c>
      <c r="G184" s="91">
        <f t="shared" si="77"/>
        <v>0.05</v>
      </c>
      <c r="H184" s="91">
        <f t="shared" si="77"/>
        <v>6.0999999999999999E-2</v>
      </c>
      <c r="I184" s="91">
        <f t="shared" si="77"/>
        <v>0.05</v>
      </c>
      <c r="J184" s="91">
        <f t="shared" si="77"/>
        <v>3.0499999999999999E-2</v>
      </c>
      <c r="K184" s="91">
        <f t="shared" si="77"/>
        <v>4.7875000000000001E-2</v>
      </c>
      <c r="L184" s="91">
        <f t="shared" si="77"/>
        <v>0.10754417751176659</v>
      </c>
      <c r="M184" s="91">
        <f t="shared" si="77"/>
        <v>0.12557844497508447</v>
      </c>
      <c r="N184" s="91">
        <f t="shared" si="77"/>
        <v>0.13920145277111595</v>
      </c>
      <c r="O184" s="335" t="str">
        <f t="shared" si="75"/>
        <v/>
      </c>
    </row>
    <row r="185" spans="1:15">
      <c r="A185" s="83" t="str">
        <f t="shared" ref="A185:N185" si="78">A9</f>
        <v>Fortis, Inc.</v>
      </c>
      <c r="B185" s="103" t="str">
        <f t="shared" si="78"/>
        <v>FTS</v>
      </c>
      <c r="C185" s="90">
        <f t="shared" si="78"/>
        <v>2.36</v>
      </c>
      <c r="D185" s="90">
        <f t="shared" si="78"/>
        <v>53.598111111111109</v>
      </c>
      <c r="E185" s="91">
        <f t="shared" si="78"/>
        <v>4.4031402433336163E-2</v>
      </c>
      <c r="F185" s="91">
        <f t="shared" si="78"/>
        <v>4.5110171792952895E-2</v>
      </c>
      <c r="G185" s="91">
        <f t="shared" si="78"/>
        <v>0.06</v>
      </c>
      <c r="H185" s="91">
        <f t="shared" si="78"/>
        <v>0.06</v>
      </c>
      <c r="I185" s="91">
        <f t="shared" si="78"/>
        <v>0.05</v>
      </c>
      <c r="J185" s="91">
        <f t="shared" si="78"/>
        <v>2.5999999999999999E-2</v>
      </c>
      <c r="K185" s="91">
        <f t="shared" si="78"/>
        <v>4.8999999999999995E-2</v>
      </c>
      <c r="L185" s="91">
        <f t="shared" si="78"/>
        <v>7.0603810664969527E-2</v>
      </c>
      <c r="M185" s="91">
        <f t="shared" si="78"/>
        <v>9.411017179295289E-2</v>
      </c>
      <c r="N185" s="91">
        <f t="shared" si="78"/>
        <v>0.10535234450633624</v>
      </c>
      <c r="O185" s="335" t="str">
        <f t="shared" si="75"/>
        <v>Excl.</v>
      </c>
    </row>
    <row r="186" spans="1:15">
      <c r="A186" s="83" t="str">
        <f t="shared" ref="A186:M186" si="79">A10</f>
        <v>Hydro One, Ltd.</v>
      </c>
      <c r="B186" s="103" t="str">
        <f t="shared" si="79"/>
        <v>H</v>
      </c>
      <c r="C186" s="90">
        <f t="shared" si="79"/>
        <v>1.1856</v>
      </c>
      <c r="D186" s="90">
        <f t="shared" si="79"/>
        <v>39.797999999999988</v>
      </c>
      <c r="E186" s="91">
        <f t="shared" si="79"/>
        <v>2.9790441730740247E-2</v>
      </c>
      <c r="F186" s="91">
        <f t="shared" si="79"/>
        <v>3.0684154982662457E-2</v>
      </c>
      <c r="G186" s="91" t="str">
        <f t="shared" si="79"/>
        <v>n/a</v>
      </c>
      <c r="H186" s="91">
        <f t="shared" si="79"/>
        <v>0.06</v>
      </c>
      <c r="I186" s="91" t="str">
        <f t="shared" si="79"/>
        <v>n/a</v>
      </c>
      <c r="J186" s="91" t="str">
        <f t="shared" si="79"/>
        <v>n/a</v>
      </c>
      <c r="K186" s="91">
        <f t="shared" si="79"/>
        <v>0.06</v>
      </c>
      <c r="L186" s="91">
        <f t="shared" si="79"/>
        <v>9.0684154982662454E-2</v>
      </c>
      <c r="M186" s="91">
        <f t="shared" si="79"/>
        <v>9.0684154982662454E-2</v>
      </c>
      <c r="N186" s="91">
        <f>N10</f>
        <v>9.0684154982662454E-2</v>
      </c>
      <c r="O186" s="335" t="str">
        <f t="shared" si="75"/>
        <v/>
      </c>
    </row>
    <row r="187" spans="1:15">
      <c r="A187" s="83" t="str">
        <f t="shared" ref="A187:N187" si="80">A36</f>
        <v>Alliant Energy Corporation</v>
      </c>
      <c r="B187" s="103" t="str">
        <f t="shared" si="80"/>
        <v>LNT</v>
      </c>
      <c r="C187" s="90">
        <f t="shared" si="80"/>
        <v>1.92</v>
      </c>
      <c r="D187" s="90">
        <f t="shared" si="80"/>
        <v>49.316222222222244</v>
      </c>
      <c r="E187" s="91">
        <f t="shared" si="80"/>
        <v>3.8932422506905533E-2</v>
      </c>
      <c r="F187" s="91">
        <f t="shared" si="80"/>
        <v>4.0173416347111371E-2</v>
      </c>
      <c r="G187" s="91">
        <f t="shared" si="80"/>
        <v>6.0999999999999999E-2</v>
      </c>
      <c r="H187" s="91">
        <f t="shared" si="80"/>
        <v>6.6004699999999999E-2</v>
      </c>
      <c r="I187" s="91">
        <f t="shared" si="80"/>
        <v>6.5000000000000002E-2</v>
      </c>
      <c r="J187" s="91">
        <f t="shared" si="80"/>
        <v>6.3E-2</v>
      </c>
      <c r="K187" s="91">
        <f t="shared" si="80"/>
        <v>6.3751174999999993E-2</v>
      </c>
      <c r="L187" s="91">
        <f t="shared" si="80"/>
        <v>0.10111986139336615</v>
      </c>
      <c r="M187" s="91">
        <f t="shared" si="80"/>
        <v>0.10392459134711136</v>
      </c>
      <c r="N187" s="91">
        <f t="shared" si="80"/>
        <v>0.10622198394082631</v>
      </c>
      <c r="O187" s="335" t="str">
        <f t="shared" si="75"/>
        <v>Excl.</v>
      </c>
    </row>
    <row r="188" spans="1:15">
      <c r="A188" s="83" t="str">
        <f t="shared" ref="A188:N188" si="81">A37</f>
        <v>Ameren Corporation</v>
      </c>
      <c r="B188" s="103" t="str">
        <f t="shared" si="81"/>
        <v>AEE</v>
      </c>
      <c r="C188" s="90">
        <f t="shared" si="81"/>
        <v>2.68</v>
      </c>
      <c r="D188" s="90">
        <f t="shared" si="81"/>
        <v>72.092444444444425</v>
      </c>
      <c r="E188" s="91">
        <f t="shared" si="81"/>
        <v>3.7174492010258443E-2</v>
      </c>
      <c r="F188" s="91">
        <f t="shared" si="81"/>
        <v>3.8271139524561071E-2</v>
      </c>
      <c r="G188" s="91">
        <f t="shared" si="81"/>
        <v>6.2E-2</v>
      </c>
      <c r="H188" s="91">
        <f t="shared" si="81"/>
        <v>6.0999999999999999E-2</v>
      </c>
      <c r="I188" s="91">
        <f t="shared" si="81"/>
        <v>6.5000000000000002E-2</v>
      </c>
      <c r="J188" s="91">
        <f t="shared" si="81"/>
        <v>4.8000000000000001E-2</v>
      </c>
      <c r="K188" s="91">
        <f t="shared" si="81"/>
        <v>5.8999999999999997E-2</v>
      </c>
      <c r="L188" s="91">
        <f t="shared" si="81"/>
        <v>8.6066679818504646E-2</v>
      </c>
      <c r="M188" s="91">
        <f t="shared" si="81"/>
        <v>9.7271139524561068E-2</v>
      </c>
      <c r="N188" s="91">
        <f t="shared" si="81"/>
        <v>0.10338266300059185</v>
      </c>
      <c r="O188" s="335" t="str">
        <f t="shared" si="75"/>
        <v>Excl.</v>
      </c>
    </row>
    <row r="189" spans="1:15">
      <c r="A189" s="83" t="str">
        <f t="shared" ref="A189:M189" si="82">A38</f>
        <v>American Electric Power Company, Inc.</v>
      </c>
      <c r="B189" s="103" t="str">
        <f t="shared" si="82"/>
        <v>AEP</v>
      </c>
      <c r="C189" s="90">
        <f t="shared" si="82"/>
        <v>3.52</v>
      </c>
      <c r="D189" s="90">
        <f t="shared" si="82"/>
        <v>84.170333333333318</v>
      </c>
      <c r="E189" s="91">
        <f t="shared" si="82"/>
        <v>4.181996031856039E-2</v>
      </c>
      <c r="F189" s="91">
        <f t="shared" si="82"/>
        <v>4.3150880555698573E-2</v>
      </c>
      <c r="G189" s="91">
        <f t="shared" si="82"/>
        <v>6.0999999999999999E-2</v>
      </c>
      <c r="H189" s="91">
        <f t="shared" si="82"/>
        <v>6.5000000000000002E-2</v>
      </c>
      <c r="I189" s="91">
        <f t="shared" si="82"/>
        <v>6.5000000000000002E-2</v>
      </c>
      <c r="J189" s="91">
        <f t="shared" si="82"/>
        <v>6.3600000000000004E-2</v>
      </c>
      <c r="K189" s="91">
        <f t="shared" si="82"/>
        <v>6.3649999999999998E-2</v>
      </c>
      <c r="L189" s="91">
        <f t="shared" si="82"/>
        <v>0.10409546910827648</v>
      </c>
      <c r="M189" s="91">
        <f t="shared" si="82"/>
        <v>0.10680088055569857</v>
      </c>
      <c r="N189" s="91">
        <f>N38</f>
        <v>0.1081791090289136</v>
      </c>
      <c r="O189" s="335" t="str">
        <f t="shared" si="75"/>
        <v>Excl.</v>
      </c>
    </row>
    <row r="190" spans="1:15">
      <c r="A190" s="83" t="str">
        <f t="shared" ref="A190:N190" si="83">A39</f>
        <v>Duke Energy Corporation</v>
      </c>
      <c r="B190" s="103" t="str">
        <f t="shared" si="83"/>
        <v>DUK</v>
      </c>
      <c r="C190" s="90">
        <f t="shared" si="83"/>
        <v>4.0999999999999996</v>
      </c>
      <c r="D190" s="90">
        <f t="shared" si="83"/>
        <v>96.609777777777765</v>
      </c>
      <c r="E190" s="91">
        <f t="shared" si="83"/>
        <v>4.2438768562648367E-2</v>
      </c>
      <c r="F190" s="91">
        <f t="shared" si="83"/>
        <v>4.371782318157353E-2</v>
      </c>
      <c r="G190" s="91">
        <f t="shared" si="83"/>
        <v>6.0999999999999999E-2</v>
      </c>
      <c r="H190" s="91">
        <f t="shared" si="83"/>
        <v>6.35106E-2</v>
      </c>
      <c r="I190" s="91">
        <f t="shared" si="83"/>
        <v>0.05</v>
      </c>
      <c r="J190" s="91">
        <f t="shared" si="83"/>
        <v>6.6600000000000006E-2</v>
      </c>
      <c r="K190" s="91">
        <f t="shared" si="83"/>
        <v>6.0277650000000002E-2</v>
      </c>
      <c r="L190" s="91">
        <f t="shared" si="83"/>
        <v>9.3499737776714581E-2</v>
      </c>
      <c r="M190" s="91">
        <f t="shared" si="83"/>
        <v>0.10399547318157354</v>
      </c>
      <c r="N190" s="91">
        <f t="shared" si="83"/>
        <v>0.11045197955578456</v>
      </c>
      <c r="O190" s="335" t="str">
        <f t="shared" si="75"/>
        <v>Excl.</v>
      </c>
    </row>
    <row r="191" spans="1:15">
      <c r="A191" s="83" t="str">
        <f t="shared" ref="A191:N191" si="84">A40</f>
        <v>Entergy Corporation</v>
      </c>
      <c r="B191" s="103" t="str">
        <f t="shared" si="84"/>
        <v>ETR</v>
      </c>
      <c r="C191" s="90">
        <f t="shared" si="84"/>
        <v>4.5199999999999996</v>
      </c>
      <c r="D191" s="90">
        <f t="shared" si="84"/>
        <v>104.40111111111113</v>
      </c>
      <c r="E191" s="91">
        <f t="shared" si="84"/>
        <v>4.3294558380604704E-2</v>
      </c>
      <c r="F191" s="91">
        <f t="shared" si="84"/>
        <v>4.446351145688103E-2</v>
      </c>
      <c r="G191" s="91">
        <f t="shared" si="84"/>
        <v>7.2999999999999995E-2</v>
      </c>
      <c r="H191" s="91">
        <f t="shared" si="84"/>
        <v>7.0000000000000007E-2</v>
      </c>
      <c r="I191" s="91">
        <f t="shared" si="84"/>
        <v>5.0000000000000001E-3</v>
      </c>
      <c r="J191" s="91">
        <f t="shared" si="84"/>
        <v>6.8000000000000005E-2</v>
      </c>
      <c r="K191" s="91">
        <f t="shared" si="84"/>
        <v>5.4000000000000006E-2</v>
      </c>
      <c r="L191" s="91">
        <f t="shared" si="84"/>
        <v>4.8402794776556214E-2</v>
      </c>
      <c r="M191" s="91">
        <f t="shared" si="84"/>
        <v>9.8463511456881037E-2</v>
      </c>
      <c r="N191" s="91">
        <f t="shared" si="84"/>
        <v>0.11787480976149678</v>
      </c>
      <c r="O191" s="335" t="str">
        <f t="shared" si="75"/>
        <v>Excl.</v>
      </c>
    </row>
    <row r="192" spans="1:15">
      <c r="A192" s="83" t="str">
        <f t="shared" ref="A192:N192" si="85">A41</f>
        <v>Eversource Energy</v>
      </c>
      <c r="B192" s="103" t="str">
        <f t="shared" si="85"/>
        <v>ES</v>
      </c>
      <c r="C192" s="90">
        <f t="shared" si="85"/>
        <v>2.86</v>
      </c>
      <c r="D192" s="90">
        <f t="shared" si="85"/>
        <v>58.47499999999998</v>
      </c>
      <c r="E192" s="91">
        <f t="shared" si="85"/>
        <v>4.8909790508764442E-2</v>
      </c>
      <c r="F192" s="91">
        <f t="shared" si="85"/>
        <v>5.0233411714407879E-2</v>
      </c>
      <c r="G192" s="91">
        <f t="shared" si="85"/>
        <v>5.3999999999999999E-2</v>
      </c>
      <c r="H192" s="91">
        <f t="shared" si="85"/>
        <v>6.0499999999999998E-2</v>
      </c>
      <c r="I192" s="91">
        <f t="shared" si="85"/>
        <v>0.06</v>
      </c>
      <c r="J192" s="91">
        <f t="shared" si="85"/>
        <v>4.2000000000000003E-2</v>
      </c>
      <c r="K192" s="91">
        <f t="shared" si="85"/>
        <v>5.4125E-2</v>
      </c>
      <c r="L192" s="91">
        <f t="shared" si="85"/>
        <v>9.1936896109448496E-2</v>
      </c>
      <c r="M192" s="91">
        <f t="shared" si="85"/>
        <v>0.10435841171440788</v>
      </c>
      <c r="N192" s="91">
        <f t="shared" si="85"/>
        <v>0.11088931167165457</v>
      </c>
      <c r="O192" s="335" t="str">
        <f t="shared" si="75"/>
        <v/>
      </c>
    </row>
    <row r="193" spans="1:15">
      <c r="A193" s="83" t="str">
        <f t="shared" ref="A193:N193" si="86">A42</f>
        <v>Exelon Corporation</v>
      </c>
      <c r="B193" s="103" t="str">
        <f t="shared" si="86"/>
        <v>EXC</v>
      </c>
      <c r="C193" s="90">
        <f t="shared" si="86"/>
        <v>1.52</v>
      </c>
      <c r="D193" s="90">
        <f t="shared" si="86"/>
        <v>36.561222222222227</v>
      </c>
      <c r="E193" s="91">
        <f t="shared" si="86"/>
        <v>4.1574102494750048E-2</v>
      </c>
      <c r="F193" s="91">
        <f t="shared" si="86"/>
        <v>4.2661958176696005E-2</v>
      </c>
      <c r="G193" s="91">
        <f t="shared" si="86"/>
        <v>5.7000000000000002E-2</v>
      </c>
      <c r="H193" s="91">
        <f t="shared" si="86"/>
        <v>5.7999999999999996E-2</v>
      </c>
      <c r="I193" s="91" t="str">
        <f t="shared" si="86"/>
        <v>NMF</v>
      </c>
      <c r="J193" s="91">
        <f t="shared" si="86"/>
        <v>4.2000000000000003E-2</v>
      </c>
      <c r="K193" s="91">
        <f t="shared" si="86"/>
        <v>5.2333333333333336E-2</v>
      </c>
      <c r="L193" s="91">
        <f t="shared" si="86"/>
        <v>8.4447158647139794E-2</v>
      </c>
      <c r="M193" s="91">
        <f t="shared" si="86"/>
        <v>9.4995291510029334E-2</v>
      </c>
      <c r="N193" s="91">
        <f t="shared" si="86"/>
        <v>0.10077975146709779</v>
      </c>
      <c r="O193" s="335" t="str">
        <f t="shared" si="75"/>
        <v/>
      </c>
    </row>
    <row r="194" spans="1:15">
      <c r="A194" s="83" t="str">
        <f t="shared" ref="A194:N194" si="87">A43</f>
        <v>Evergy, Inc.</v>
      </c>
      <c r="B194" s="103" t="str">
        <f t="shared" si="87"/>
        <v>EVRG</v>
      </c>
      <c r="C194" s="90">
        <f t="shared" si="87"/>
        <v>2.57</v>
      </c>
      <c r="D194" s="90">
        <f t="shared" si="87"/>
        <v>51.867555555555562</v>
      </c>
      <c r="E194" s="91">
        <f t="shared" si="87"/>
        <v>4.954927936110777E-2</v>
      </c>
      <c r="F194" s="91">
        <f t="shared" si="87"/>
        <v>5.1029564082020869E-2</v>
      </c>
      <c r="G194" s="91">
        <f t="shared" si="87"/>
        <v>0.05</v>
      </c>
      <c r="H194" s="91">
        <f t="shared" si="87"/>
        <v>5.4000000000000006E-2</v>
      </c>
      <c r="I194" s="91">
        <f t="shared" si="87"/>
        <v>7.4999999999999997E-2</v>
      </c>
      <c r="J194" s="91">
        <f t="shared" si="87"/>
        <v>0.06</v>
      </c>
      <c r="K194" s="91">
        <f t="shared" si="87"/>
        <v>5.9749999999999998E-2</v>
      </c>
      <c r="L194" s="91">
        <f t="shared" si="87"/>
        <v>0.10078801134513546</v>
      </c>
      <c r="M194" s="91">
        <f t="shared" si="87"/>
        <v>0.11077956408202086</v>
      </c>
      <c r="N194" s="91">
        <f t="shared" si="87"/>
        <v>0.12640737733714932</v>
      </c>
      <c r="O194" s="335" t="str">
        <f t="shared" si="75"/>
        <v>Excl.</v>
      </c>
    </row>
    <row r="195" spans="1:15">
      <c r="A195" s="83" t="str">
        <f t="shared" ref="A195:N195" si="88">A44</f>
        <v>NextEra Energy, Inc.</v>
      </c>
      <c r="B195" s="103" t="str">
        <f t="shared" si="88"/>
        <v>NEE</v>
      </c>
      <c r="C195" s="90">
        <f t="shared" si="88"/>
        <v>2.06</v>
      </c>
      <c r="D195" s="90">
        <f t="shared" si="88"/>
        <v>63.714777777777769</v>
      </c>
      <c r="E195" s="91">
        <f t="shared" si="88"/>
        <v>3.2331588869144265E-2</v>
      </c>
      <c r="F195" s="91">
        <f t="shared" si="88"/>
        <v>3.3625256568770898E-2</v>
      </c>
      <c r="G195" s="91">
        <f t="shared" si="88"/>
        <v>0.08</v>
      </c>
      <c r="H195" s="91">
        <f t="shared" si="88"/>
        <v>0.08</v>
      </c>
      <c r="I195" s="91">
        <f t="shared" si="88"/>
        <v>0.08</v>
      </c>
      <c r="J195" s="91">
        <f t="shared" si="88"/>
        <v>8.0100000000000005E-2</v>
      </c>
      <c r="K195" s="91">
        <f t="shared" si="88"/>
        <v>8.0024999999999999E-2</v>
      </c>
      <c r="L195" s="91">
        <f t="shared" si="88"/>
        <v>0.11362485242391004</v>
      </c>
      <c r="M195" s="91">
        <f t="shared" si="88"/>
        <v>0.1136502565687709</v>
      </c>
      <c r="N195" s="91">
        <f t="shared" si="88"/>
        <v>0.11372646900335349</v>
      </c>
      <c r="O195" s="335" t="str">
        <f t="shared" si="75"/>
        <v>Excl.</v>
      </c>
    </row>
    <row r="196" spans="1:15">
      <c r="A196" s="83" t="str">
        <f t="shared" ref="A196:N196" si="89">A45</f>
        <v>OGE Energy Corporation</v>
      </c>
      <c r="B196" s="103" t="str">
        <f t="shared" si="89"/>
        <v>OGE</v>
      </c>
      <c r="C196" s="90">
        <f t="shared" si="89"/>
        <v>1.6728000000000001</v>
      </c>
      <c r="D196" s="90">
        <f t="shared" si="89"/>
        <v>34.094333333333324</v>
      </c>
      <c r="E196" s="91">
        <f t="shared" si="89"/>
        <v>4.90638718066541E-2</v>
      </c>
      <c r="F196" s="91">
        <f t="shared" si="89"/>
        <v>5.0413128281337094E-2</v>
      </c>
      <c r="G196" s="91">
        <f t="shared" si="89"/>
        <v>0.05</v>
      </c>
      <c r="H196" s="91">
        <f t="shared" si="89"/>
        <v>0.05</v>
      </c>
      <c r="I196" s="91">
        <f t="shared" si="89"/>
        <v>6.5000000000000002E-2</v>
      </c>
      <c r="J196" s="91" t="str">
        <f t="shared" si="89"/>
        <v>Negative</v>
      </c>
      <c r="K196" s="91">
        <f t="shared" si="89"/>
        <v>5.5E-2</v>
      </c>
      <c r="L196" s="91">
        <f t="shared" si="89"/>
        <v>0.10029046860182045</v>
      </c>
      <c r="M196" s="91">
        <f t="shared" si="89"/>
        <v>0.10541312828133709</v>
      </c>
      <c r="N196" s="91">
        <f t="shared" si="89"/>
        <v>0.11565844764037037</v>
      </c>
      <c r="O196" s="335" t="str">
        <f t="shared" si="75"/>
        <v>Excl.</v>
      </c>
    </row>
    <row r="197" spans="1:15">
      <c r="A197" s="83" t="str">
        <f t="shared" ref="A197:N197" si="90">A46</f>
        <v>Pinnacle West Capital Corporation</v>
      </c>
      <c r="B197" s="103" t="str">
        <f t="shared" si="90"/>
        <v>PNW</v>
      </c>
      <c r="C197" s="90">
        <f t="shared" si="90"/>
        <v>3.52</v>
      </c>
      <c r="D197" s="90">
        <f t="shared" si="90"/>
        <v>72.504555555555584</v>
      </c>
      <c r="E197" s="91">
        <f t="shared" si="90"/>
        <v>4.8548673569936585E-2</v>
      </c>
      <c r="F197" s="91">
        <f t="shared" si="90"/>
        <v>5.01659512582351E-2</v>
      </c>
      <c r="G197" s="91">
        <f t="shared" si="90"/>
        <v>8.2000000000000003E-2</v>
      </c>
      <c r="H197" s="91">
        <f t="shared" si="90"/>
        <v>6.7500000000000004E-2</v>
      </c>
      <c r="I197" s="91">
        <f t="shared" si="90"/>
        <v>4.4999999999999998E-2</v>
      </c>
      <c r="J197" s="91">
        <f t="shared" si="90"/>
        <v>7.1999999999999995E-2</v>
      </c>
      <c r="K197" s="91">
        <f t="shared" si="90"/>
        <v>6.6625000000000004E-2</v>
      </c>
      <c r="L197" s="91">
        <f t="shared" si="90"/>
        <v>9.4641018725260151E-2</v>
      </c>
      <c r="M197" s="91">
        <f t="shared" si="90"/>
        <v>0.1167909512582351</v>
      </c>
      <c r="N197" s="91">
        <f t="shared" si="90"/>
        <v>0.13253916918630398</v>
      </c>
      <c r="O197" s="335" t="str">
        <f t="shared" si="75"/>
        <v>Excl.</v>
      </c>
    </row>
    <row r="198" spans="1:15">
      <c r="A198" s="83" t="str">
        <f t="shared" ref="A198:N198" si="91">A47</f>
        <v>PPL Corporation</v>
      </c>
      <c r="B198" s="103" t="str">
        <f t="shared" si="91"/>
        <v>PPL</v>
      </c>
      <c r="C198" s="90">
        <f t="shared" si="91"/>
        <v>1.03</v>
      </c>
      <c r="D198" s="90">
        <f t="shared" si="91"/>
        <v>27.219777777777779</v>
      </c>
      <c r="E198" s="91">
        <f t="shared" si="91"/>
        <v>3.7840132583334012E-2</v>
      </c>
      <c r="F198" s="91">
        <f t="shared" si="91"/>
        <v>3.9160586240907347E-2</v>
      </c>
      <c r="G198" s="91">
        <f t="shared" si="91"/>
        <v>6.8000000000000005E-2</v>
      </c>
      <c r="H198" s="91">
        <f t="shared" si="91"/>
        <v>6.8164699999999995E-2</v>
      </c>
      <c r="I198" s="91">
        <f t="shared" si="91"/>
        <v>7.4999999999999997E-2</v>
      </c>
      <c r="J198" s="91">
        <f t="shared" si="91"/>
        <v>6.8000000000000005E-2</v>
      </c>
      <c r="K198" s="91">
        <f t="shared" si="91"/>
        <v>6.9791174999999997E-2</v>
      </c>
      <c r="L198" s="91">
        <f t="shared" si="91"/>
        <v>0.10712669709116737</v>
      </c>
      <c r="M198" s="91">
        <f t="shared" si="91"/>
        <v>0.10895176124090734</v>
      </c>
      <c r="N198" s="91">
        <f t="shared" si="91"/>
        <v>0.11425913755520903</v>
      </c>
      <c r="O198" s="335" t="str">
        <f t="shared" si="75"/>
        <v>Excl.</v>
      </c>
    </row>
    <row r="199" spans="1:15">
      <c r="A199" s="83" t="str">
        <f t="shared" ref="A199:N199" si="92">A48</f>
        <v>Portland General Electric Company</v>
      </c>
      <c r="B199" s="103" t="str">
        <f t="shared" si="92"/>
        <v>POR</v>
      </c>
      <c r="C199" s="90">
        <f t="shared" si="92"/>
        <v>1.9</v>
      </c>
      <c r="D199" s="90">
        <f t="shared" si="92"/>
        <v>41.932333333333332</v>
      </c>
      <c r="E199" s="91">
        <f t="shared" si="92"/>
        <v>4.5311096449040911E-2</v>
      </c>
      <c r="F199" s="91">
        <f t="shared" si="92"/>
        <v>4.7380303186880447E-2</v>
      </c>
      <c r="G199" s="91" t="str">
        <f t="shared" si="92"/>
        <v>n/a</v>
      </c>
      <c r="H199" s="91">
        <f t="shared" si="92"/>
        <v>8.900000000000001E-2</v>
      </c>
      <c r="I199" s="91">
        <f t="shared" si="92"/>
        <v>0.06</v>
      </c>
      <c r="J199" s="91">
        <f t="shared" si="92"/>
        <v>0.125</v>
      </c>
      <c r="K199" s="91">
        <f t="shared" si="92"/>
        <v>9.1333333333333336E-2</v>
      </c>
      <c r="L199" s="91">
        <f t="shared" si="92"/>
        <v>0.10667042934251214</v>
      </c>
      <c r="M199" s="91">
        <f t="shared" si="92"/>
        <v>0.13871363652021379</v>
      </c>
      <c r="N199" s="91">
        <f t="shared" si="92"/>
        <v>0.17314303997710595</v>
      </c>
      <c r="O199" s="335" t="str">
        <f t="shared" si="75"/>
        <v>Excl.</v>
      </c>
    </row>
    <row r="200" spans="1:15">
      <c r="A200" s="83" t="str">
        <f t="shared" ref="A200:N200" si="93">A49</f>
        <v>Southern Company</v>
      </c>
      <c r="B200" s="103" t="str">
        <f t="shared" si="93"/>
        <v>SO</v>
      </c>
      <c r="C200" s="90">
        <f t="shared" si="93"/>
        <v>2.88</v>
      </c>
      <c r="D200" s="90">
        <f t="shared" si="93"/>
        <v>71.455444444444424</v>
      </c>
      <c r="E200" s="91">
        <f t="shared" si="93"/>
        <v>4.0304836424873938E-2</v>
      </c>
      <c r="F200" s="91">
        <f t="shared" si="93"/>
        <v>4.1668134417873461E-2</v>
      </c>
      <c r="G200" s="91">
        <f t="shared" si="93"/>
        <v>6.0999999999999999E-2</v>
      </c>
      <c r="H200" s="91">
        <f t="shared" si="93"/>
        <v>7.1597400000000005E-2</v>
      </c>
      <c r="I200" s="91">
        <f t="shared" si="93"/>
        <v>6.5000000000000002E-2</v>
      </c>
      <c r="J200" s="91">
        <f t="shared" si="93"/>
        <v>7.2999999999999995E-2</v>
      </c>
      <c r="K200" s="91">
        <f t="shared" si="93"/>
        <v>6.7649349999999997E-2</v>
      </c>
      <c r="L200" s="91">
        <f t="shared" si="93"/>
        <v>0.10253413393583259</v>
      </c>
      <c r="M200" s="91">
        <f t="shared" si="93"/>
        <v>0.10931748441787345</v>
      </c>
      <c r="N200" s="91">
        <f t="shared" si="93"/>
        <v>0.11477596295438183</v>
      </c>
      <c r="O200" s="335" t="str">
        <f t="shared" si="75"/>
        <v>Excl.</v>
      </c>
    </row>
    <row r="201" spans="1:15">
      <c r="A201" s="83" t="str">
        <f t="shared" ref="A201:N201" si="94">A50</f>
        <v>Xcel Energy Inc.</v>
      </c>
      <c r="B201" s="103" t="str">
        <f t="shared" si="94"/>
        <v>XEL</v>
      </c>
      <c r="C201" s="90">
        <f t="shared" si="94"/>
        <v>2.19</v>
      </c>
      <c r="D201" s="90">
        <f t="shared" si="94"/>
        <v>55.05122222222225</v>
      </c>
      <c r="E201" s="91">
        <f t="shared" si="94"/>
        <v>3.9781133126522553E-2</v>
      </c>
      <c r="F201" s="91">
        <f t="shared" si="94"/>
        <v>4.10804843872676E-2</v>
      </c>
      <c r="G201" s="91">
        <f t="shared" si="94"/>
        <v>6.4000000000000001E-2</v>
      </c>
      <c r="H201" s="91">
        <f t="shared" si="94"/>
        <v>0.06</v>
      </c>
      <c r="I201" s="91">
        <f t="shared" si="94"/>
        <v>7.0000000000000007E-2</v>
      </c>
      <c r="J201" s="91">
        <f t="shared" si="94"/>
        <v>6.7299999999999999E-2</v>
      </c>
      <c r="K201" s="91">
        <f t="shared" si="94"/>
        <v>6.5324999999999994E-2</v>
      </c>
      <c r="L201" s="91">
        <f t="shared" si="94"/>
        <v>0.10097456712031823</v>
      </c>
      <c r="M201" s="91">
        <f t="shared" si="94"/>
        <v>0.1064054843872676</v>
      </c>
      <c r="N201" s="91">
        <f t="shared" si="94"/>
        <v>0.11117347278595086</v>
      </c>
      <c r="O201" s="335" t="str">
        <f t="shared" si="75"/>
        <v>Excl.</v>
      </c>
    </row>
    <row r="202" spans="1:15">
      <c r="A202" s="83" t="str">
        <f t="shared" ref="A202:N202" si="95">A75</f>
        <v>Atmos Energy Corp.</v>
      </c>
      <c r="B202" s="103" t="str">
        <f t="shared" si="95"/>
        <v>ATO</v>
      </c>
      <c r="C202" s="90">
        <f t="shared" si="95"/>
        <v>3.22</v>
      </c>
      <c r="D202" s="90">
        <f t="shared" si="95"/>
        <v>115.50955555555561</v>
      </c>
      <c r="E202" s="91">
        <f t="shared" si="95"/>
        <v>2.7876481599405905E-2</v>
      </c>
      <c r="F202" s="91">
        <f t="shared" si="95"/>
        <v>2.8870742776451384E-2</v>
      </c>
      <c r="G202" s="91">
        <f t="shared" si="95"/>
        <v>7.0000000000000007E-2</v>
      </c>
      <c r="H202" s="91" t="str">
        <f t="shared" si="95"/>
        <v>n/a</v>
      </c>
      <c r="I202" s="91">
        <f t="shared" si="95"/>
        <v>7.0000000000000007E-2</v>
      </c>
      <c r="J202" s="91">
        <f t="shared" si="95"/>
        <v>7.3999999999999996E-2</v>
      </c>
      <c r="K202" s="91">
        <f t="shared" si="95"/>
        <v>7.1333333333333346E-2</v>
      </c>
      <c r="L202" s="91">
        <f t="shared" si="95"/>
        <v>9.8852158455385114E-2</v>
      </c>
      <c r="M202" s="91">
        <f t="shared" si="95"/>
        <v>0.10020407610978473</v>
      </c>
      <c r="N202" s="91">
        <f t="shared" si="95"/>
        <v>0.10290791141858392</v>
      </c>
      <c r="O202" s="335" t="str">
        <f t="shared" si="75"/>
        <v/>
      </c>
    </row>
    <row r="203" spans="1:15">
      <c r="A203" s="83" t="str">
        <f t="shared" ref="A203:N203" si="96">A76</f>
        <v>Northwest Natural Gas Company</v>
      </c>
      <c r="B203" s="103" t="str">
        <f t="shared" si="96"/>
        <v>NWN</v>
      </c>
      <c r="C203" s="90">
        <f t="shared" si="96"/>
        <v>1.95</v>
      </c>
      <c r="D203" s="90">
        <f t="shared" si="96"/>
        <v>37.181666666666658</v>
      </c>
      <c r="E203" s="91">
        <f t="shared" si="96"/>
        <v>5.2445201488188632E-2</v>
      </c>
      <c r="F203" s="91">
        <f t="shared" si="96"/>
        <v>5.3695145456990466E-2</v>
      </c>
      <c r="G203" s="91" t="str">
        <f t="shared" si="96"/>
        <v>n/a</v>
      </c>
      <c r="H203" s="91">
        <f t="shared" si="96"/>
        <v>0.05</v>
      </c>
      <c r="I203" s="91">
        <f t="shared" si="96"/>
        <v>6.5000000000000002E-2</v>
      </c>
      <c r="J203" s="91">
        <f t="shared" si="96"/>
        <v>2.8000000000000001E-2</v>
      </c>
      <c r="K203" s="91">
        <f t="shared" si="96"/>
        <v>4.766666666666667E-2</v>
      </c>
      <c r="L203" s="91">
        <f t="shared" si="96"/>
        <v>8.1179434309023274E-2</v>
      </c>
      <c r="M203" s="91">
        <f t="shared" si="96"/>
        <v>0.10136181212365714</v>
      </c>
      <c r="N203" s="91">
        <f t="shared" si="96"/>
        <v>0.11914967053655476</v>
      </c>
      <c r="O203" s="335" t="str">
        <f t="shared" si="75"/>
        <v/>
      </c>
    </row>
    <row r="204" spans="1:15">
      <c r="A204" s="83" t="str">
        <f t="shared" ref="A204:N204" si="97">A77</f>
        <v>ONE Gas, Inc.</v>
      </c>
      <c r="B204" s="103" t="str">
        <f t="shared" si="97"/>
        <v>OGS</v>
      </c>
      <c r="C204" s="90">
        <f t="shared" si="97"/>
        <v>2.64</v>
      </c>
      <c r="D204" s="90">
        <f t="shared" si="97"/>
        <v>62.242777777777775</v>
      </c>
      <c r="E204" s="91">
        <f t="shared" si="97"/>
        <v>4.2414559475887431E-2</v>
      </c>
      <c r="F204" s="91">
        <f t="shared" si="97"/>
        <v>4.3289359765077605E-2</v>
      </c>
      <c r="G204" s="91">
        <f t="shared" si="97"/>
        <v>0.05</v>
      </c>
      <c r="H204" s="91">
        <f t="shared" si="97"/>
        <v>0.03</v>
      </c>
      <c r="I204" s="91">
        <f t="shared" si="97"/>
        <v>3.5000000000000003E-2</v>
      </c>
      <c r="J204" s="91">
        <f t="shared" si="97"/>
        <v>0.05</v>
      </c>
      <c r="K204" s="91">
        <f t="shared" si="97"/>
        <v>4.1250000000000002E-2</v>
      </c>
      <c r="L204" s="91">
        <f t="shared" si="97"/>
        <v>7.3050777868025746E-2</v>
      </c>
      <c r="M204" s="91">
        <f t="shared" si="97"/>
        <v>8.4539359765077607E-2</v>
      </c>
      <c r="N204" s="91">
        <f t="shared" si="97"/>
        <v>9.3474923462784618E-2</v>
      </c>
      <c r="O204" s="335" t="str">
        <f t="shared" si="75"/>
        <v/>
      </c>
    </row>
    <row r="205" spans="1:15">
      <c r="A205" s="83" t="str">
        <f t="shared" ref="A205:N205" si="98">A78</f>
        <v>Spire, Inc.</v>
      </c>
      <c r="B205" s="103" t="str">
        <f t="shared" si="98"/>
        <v>SR</v>
      </c>
      <c r="C205" s="90">
        <f t="shared" si="98"/>
        <v>3.02</v>
      </c>
      <c r="D205" s="90">
        <f t="shared" si="98"/>
        <v>60.096777777777788</v>
      </c>
      <c r="E205" s="91">
        <f t="shared" si="98"/>
        <v>5.0252278269679825E-2</v>
      </c>
      <c r="F205" s="91">
        <f t="shared" si="98"/>
        <v>5.1656829447317372E-2</v>
      </c>
      <c r="G205" s="91">
        <f t="shared" si="98"/>
        <v>0.05</v>
      </c>
      <c r="H205" s="91">
        <f t="shared" si="98"/>
        <v>6.5000000000000002E-2</v>
      </c>
      <c r="I205" s="91">
        <f t="shared" si="98"/>
        <v>4.4999999999999998E-2</v>
      </c>
      <c r="J205" s="91">
        <f t="shared" si="98"/>
        <v>6.3600000000000004E-2</v>
      </c>
      <c r="K205" s="91">
        <f t="shared" si="98"/>
        <v>5.5900000000000005E-2</v>
      </c>
      <c r="L205" s="91">
        <f t="shared" si="98"/>
        <v>9.6382954530747619E-2</v>
      </c>
      <c r="M205" s="91">
        <f t="shared" si="98"/>
        <v>0.10755682944731737</v>
      </c>
      <c r="N205" s="91">
        <f t="shared" si="98"/>
        <v>0.11688547731344442</v>
      </c>
      <c r="O205" s="335" t="str">
        <f t="shared" si="75"/>
        <v/>
      </c>
    </row>
    <row r="206" spans="1:15">
      <c r="A206" s="92" t="s">
        <v>2563</v>
      </c>
      <c r="B206" s="267"/>
      <c r="C206" s="94"/>
      <c r="D206" s="94"/>
      <c r="E206" s="95">
        <f t="shared" ref="E206:L206" si="99">AVERAGE(E181:E205)</f>
        <v>4.4770219845635145E-2</v>
      </c>
      <c r="F206" s="95">
        <f t="shared" si="99"/>
        <v>4.6071663334242265E-2</v>
      </c>
      <c r="G206" s="95">
        <f t="shared" si="99"/>
        <v>6.1263157894736853E-2</v>
      </c>
      <c r="H206" s="95">
        <f t="shared" si="99"/>
        <v>6.0928225000000003E-2</v>
      </c>
      <c r="I206" s="95">
        <f t="shared" si="99"/>
        <v>5.785714285714285E-2</v>
      </c>
      <c r="J206" s="95">
        <f t="shared" si="99"/>
        <v>5.9334782608695652E-2</v>
      </c>
      <c r="K206" s="95">
        <f t="shared" si="99"/>
        <v>5.9806440666666676E-2</v>
      </c>
      <c r="L206" s="95">
        <f t="shared" si="99"/>
        <v>9.4610953319152563E-2</v>
      </c>
      <c r="M206" s="95">
        <f>AVERAGE(M181:M205)</f>
        <v>0.10587810400090893</v>
      </c>
      <c r="N206" s="95">
        <f>AVERAGE(N181:N205)</f>
        <v>0.11470734881881567</v>
      </c>
    </row>
    <row r="207" spans="1:15">
      <c r="A207" s="328" t="s">
        <v>2612</v>
      </c>
      <c r="B207" s="341"/>
      <c r="C207" s="342"/>
      <c r="D207" s="342"/>
      <c r="E207" s="321"/>
      <c r="F207" s="321"/>
      <c r="G207" s="321"/>
      <c r="H207" s="321"/>
      <c r="I207" s="321"/>
      <c r="J207" s="321"/>
      <c r="K207" s="321"/>
      <c r="L207" s="321"/>
      <c r="M207" s="321">
        <f>AVERAGEIF(O181:O205, "", M181:M205)</f>
        <v>0.10289740838960926</v>
      </c>
      <c r="N207" s="321"/>
    </row>
    <row r="208" spans="1:15">
      <c r="A208" s="96" t="s">
        <v>2613</v>
      </c>
      <c r="C208" s="90"/>
      <c r="D208" s="90"/>
      <c r="E208" s="91"/>
      <c r="F208" s="91"/>
      <c r="G208" s="91"/>
      <c r="H208" s="91"/>
      <c r="I208" s="91"/>
      <c r="J208" s="91"/>
      <c r="K208" s="91"/>
      <c r="L208" s="97">
        <v>5.0000000000000001E-3</v>
      </c>
      <c r="M208" s="97">
        <v>5.0000000000000001E-3</v>
      </c>
      <c r="N208" s="97">
        <v>5.0000000000000001E-3</v>
      </c>
    </row>
    <row r="209" spans="1:14">
      <c r="A209" s="96"/>
      <c r="C209" s="90"/>
      <c r="D209" s="90"/>
      <c r="E209" s="91"/>
      <c r="F209" s="91"/>
      <c r="G209" s="91"/>
      <c r="H209" s="91"/>
      <c r="I209" s="91"/>
      <c r="J209" s="91"/>
      <c r="K209" s="91"/>
      <c r="L209" s="91">
        <f>L206+L208</f>
        <v>9.9610953319152568E-2</v>
      </c>
      <c r="M209" s="91">
        <f>M206+M208</f>
        <v>0.11087810400090893</v>
      </c>
      <c r="N209" s="91">
        <f>N206+N208</f>
        <v>0.11970734881881567</v>
      </c>
    </row>
    <row r="210" spans="1:14">
      <c r="A210" s="100" t="s">
        <v>2505</v>
      </c>
      <c r="B210" s="296"/>
      <c r="C210" s="102"/>
      <c r="D210" s="104"/>
      <c r="E210" s="105"/>
      <c r="F210" s="105"/>
      <c r="G210" s="105"/>
      <c r="H210" s="105"/>
      <c r="I210" s="105"/>
      <c r="J210" s="105"/>
      <c r="K210" s="105"/>
      <c r="L210" s="105"/>
      <c r="M210" s="321">
        <f>M207+M208</f>
        <v>0.10789740838960926</v>
      </c>
      <c r="N210" s="105"/>
    </row>
    <row r="211" spans="1:14">
      <c r="A211" s="83" t="str">
        <f>A161</f>
        <v>[1] Source: Bloomberg Professional</v>
      </c>
      <c r="B211" s="296"/>
      <c r="C211" s="102"/>
      <c r="D211" s="104"/>
      <c r="E211" s="105"/>
      <c r="F211" s="105"/>
      <c r="G211" s="105"/>
      <c r="H211" s="105"/>
      <c r="I211" s="105"/>
      <c r="J211" s="105"/>
      <c r="K211" s="105"/>
      <c r="L211" s="105"/>
      <c r="M211" s="105"/>
      <c r="N211" s="105"/>
    </row>
    <row r="212" spans="1:14">
      <c r="A212" s="83" t="str">
        <f t="shared" ref="A212:A223" si="100">A162</f>
        <v>[2] Source: Bloomberg Professional, 90-day average as of May 31, 2024</v>
      </c>
      <c r="B212" s="296"/>
      <c r="C212" s="102"/>
      <c r="D212" s="104"/>
      <c r="E212" s="105"/>
      <c r="F212" s="105"/>
      <c r="G212" s="105"/>
      <c r="H212" s="105"/>
      <c r="I212" s="105"/>
      <c r="J212" s="105"/>
      <c r="K212" s="105"/>
      <c r="L212" s="105"/>
      <c r="M212" s="105"/>
      <c r="N212" s="105"/>
    </row>
    <row r="213" spans="1:14">
      <c r="A213" s="83" t="str">
        <f t="shared" si="100"/>
        <v>[3] Equals [1] / [2]</v>
      </c>
      <c r="B213" s="296"/>
      <c r="C213" s="102"/>
      <c r="D213" s="104"/>
      <c r="E213" s="105"/>
      <c r="F213" s="105"/>
      <c r="G213" s="105"/>
      <c r="H213" s="105"/>
      <c r="I213" s="105"/>
      <c r="J213" s="105"/>
      <c r="K213" s="105"/>
      <c r="L213" s="105"/>
      <c r="M213" s="105"/>
      <c r="N213" s="105"/>
    </row>
    <row r="214" spans="1:14">
      <c r="A214" s="83" t="str">
        <f t="shared" si="100"/>
        <v>[4] Equals [3] x (1 + 0.5 x [9])</v>
      </c>
      <c r="B214" s="296"/>
      <c r="C214" s="102"/>
      <c r="D214" s="104"/>
      <c r="E214" s="105"/>
      <c r="F214" s="105"/>
      <c r="G214" s="105"/>
      <c r="H214" s="105"/>
      <c r="I214" s="105"/>
      <c r="J214" s="105"/>
      <c r="K214" s="105"/>
      <c r="L214" s="105"/>
      <c r="M214" s="105"/>
      <c r="N214" s="105"/>
    </row>
    <row r="215" spans="1:14">
      <c r="A215" s="83" t="str">
        <f t="shared" si="100"/>
        <v>[5] Source: Zacks at May 31, 2024</v>
      </c>
      <c r="B215" s="296"/>
      <c r="C215" s="102"/>
      <c r="D215" s="104"/>
      <c r="E215" s="105"/>
      <c r="F215" s="105"/>
      <c r="G215" s="105"/>
      <c r="H215" s="105"/>
      <c r="I215" s="105"/>
      <c r="J215" s="105"/>
      <c r="K215" s="105"/>
      <c r="L215" s="105"/>
      <c r="M215" s="105"/>
      <c r="N215" s="105"/>
    </row>
    <row r="216" spans="1:14">
      <c r="A216" s="83" t="str">
        <f t="shared" si="100"/>
        <v>[6] Source: SNL Financial Median Long-Term EPS Growth Rate as of May 31, 2024</v>
      </c>
      <c r="B216" s="296"/>
      <c r="C216" s="102"/>
      <c r="D216" s="104"/>
      <c r="E216" s="105"/>
      <c r="F216" s="105"/>
      <c r="G216" s="105"/>
      <c r="H216" s="105"/>
      <c r="I216" s="105"/>
      <c r="J216" s="105"/>
      <c r="K216" s="105"/>
      <c r="L216" s="105"/>
      <c r="M216" s="105"/>
      <c r="N216" s="105"/>
    </row>
    <row r="217" spans="1:14">
      <c r="A217" s="83" t="str">
        <f t="shared" si="100"/>
        <v>[7] Source: Value Line</v>
      </c>
      <c r="B217" s="296"/>
      <c r="C217" s="102"/>
      <c r="D217" s="104"/>
      <c r="E217" s="105"/>
      <c r="F217" s="105"/>
      <c r="G217" s="105"/>
      <c r="H217" s="105"/>
      <c r="I217" s="105"/>
      <c r="J217" s="105"/>
      <c r="K217" s="105"/>
      <c r="L217" s="105"/>
      <c r="M217" s="105"/>
      <c r="N217" s="105"/>
    </row>
    <row r="218" spans="1:14">
      <c r="A218" s="83" t="str">
        <f t="shared" si="100"/>
        <v>[8] Yahoo! Finance as of May 31, 2024</v>
      </c>
      <c r="B218" s="296"/>
      <c r="C218" s="102"/>
      <c r="D218" s="104"/>
      <c r="E218" s="105"/>
      <c r="F218" s="105"/>
      <c r="G218" s="105"/>
      <c r="H218" s="105"/>
      <c r="I218" s="105"/>
      <c r="J218" s="105"/>
      <c r="K218" s="105"/>
      <c r="L218" s="105"/>
      <c r="M218" s="105"/>
      <c r="N218" s="105"/>
    </row>
    <row r="219" spans="1:14">
      <c r="A219" s="83" t="str">
        <f t="shared" si="100"/>
        <v>[9] Equals Average([5], [6], [7], [8])</v>
      </c>
      <c r="B219" s="296"/>
      <c r="C219" s="102"/>
      <c r="D219" s="104"/>
      <c r="E219" s="105"/>
      <c r="F219" s="105"/>
      <c r="G219" s="105"/>
      <c r="H219" s="105"/>
      <c r="I219" s="105"/>
      <c r="J219" s="105"/>
      <c r="K219" s="105"/>
      <c r="L219" s="105"/>
      <c r="M219" s="105"/>
      <c r="N219" s="105"/>
    </row>
    <row r="220" spans="1:14">
      <c r="A220" s="83" t="str">
        <f t="shared" si="100"/>
        <v>[10] Equals [3] x (1 + 0.5 x Minimum([5], [6], [7], [8])) + Minimum([5], [6], [7], [8])</v>
      </c>
      <c r="B220" s="296"/>
      <c r="C220" s="102"/>
      <c r="D220" s="104"/>
      <c r="E220" s="105"/>
      <c r="F220" s="105"/>
      <c r="G220" s="105"/>
      <c r="H220" s="105"/>
      <c r="I220" s="105"/>
      <c r="J220" s="105"/>
      <c r="K220" s="105"/>
      <c r="L220" s="105"/>
      <c r="M220" s="105"/>
      <c r="N220" s="105"/>
    </row>
    <row r="221" spans="1:14">
      <c r="A221" s="83" t="str">
        <f t="shared" si="100"/>
        <v>[11] Equals [4] + [9]</v>
      </c>
      <c r="B221" s="296"/>
      <c r="C221" s="102"/>
      <c r="D221" s="104"/>
      <c r="E221" s="105"/>
      <c r="F221" s="105"/>
      <c r="G221" s="105"/>
      <c r="H221" s="105"/>
      <c r="I221" s="105"/>
      <c r="J221" s="105"/>
      <c r="K221" s="105"/>
      <c r="L221" s="105"/>
      <c r="M221" s="105"/>
      <c r="N221" s="105"/>
    </row>
    <row r="222" spans="1:14">
      <c r="A222" s="83" t="str">
        <f t="shared" si="100"/>
        <v>[12] Equals [3] x (1 + 0.5 x Maximum([5], [6], [7], [8])) + Maximum([5], [6], [7], [8])</v>
      </c>
      <c r="B222" s="296"/>
      <c r="C222" s="102"/>
      <c r="D222" s="104"/>
      <c r="E222" s="105"/>
      <c r="F222" s="105"/>
      <c r="G222" s="105"/>
      <c r="H222" s="105"/>
      <c r="I222" s="105"/>
      <c r="J222" s="105"/>
      <c r="K222" s="105"/>
      <c r="L222" s="105"/>
      <c r="M222" s="105"/>
      <c r="N222" s="105"/>
    </row>
    <row r="223" spans="1:14">
      <c r="A223" s="83" t="str">
        <f t="shared" si="100"/>
        <v>[13] Most Canadian jurisdictions have approved an adjustment of 50 bps for flotation costs and financial flexibility.</v>
      </c>
      <c r="B223" s="296"/>
      <c r="C223" s="102"/>
      <c r="D223" s="104"/>
      <c r="E223" s="105"/>
      <c r="F223" s="105"/>
      <c r="G223" s="105"/>
      <c r="H223" s="105"/>
      <c r="I223" s="105"/>
      <c r="J223" s="105"/>
      <c r="K223" s="105"/>
      <c r="L223" s="105"/>
      <c r="M223" s="105"/>
      <c r="N223" s="105"/>
    </row>
  </sheetData>
  <mergeCells count="6">
    <mergeCell ref="A177:N177"/>
    <mergeCell ref="A32:N32"/>
    <mergeCell ref="A71:N71"/>
    <mergeCell ref="A1:N1"/>
    <mergeCell ref="A99:N99"/>
    <mergeCell ref="A143:N143"/>
  </mergeCells>
  <printOptions horizontalCentered="1"/>
  <pageMargins left="0.7" right="0.7" top="1.23529411764706" bottom="0.75" header="0.3" footer="0.3"/>
  <pageSetup scale="62" fitToHeight="0" orientation="landscape" useFirstPageNumber="1" verticalDpi="1200" r:id="rId1"/>
  <headerFooter>
    <oddHeader>&amp;R&amp;"Century Gothic,Regular"&amp;11Ontario Energy Assn.
Exhibit CEA-4
Page &amp;P of 6</oddHeader>
  </headerFooter>
  <rowBreaks count="5" manualBreakCount="5">
    <brk id="30" max="13" man="1"/>
    <brk id="69" max="13" man="1"/>
    <brk id="97" max="13" man="1"/>
    <brk id="141" max="13" man="1"/>
    <brk id="174" max="1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4.xml><?xml version="1.0" encoding="utf-8"?>
<?mso-contentType ?>
<spe:Receivers xmlns:spe="http://schemas.microsoft.com/sharepoint/events"/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430233A46584FB15788597374F1B4" ma:contentTypeVersion="4" ma:contentTypeDescription="Create a new document." ma:contentTypeScope="" ma:versionID="2b3f1eb0d6cd8e91bee5d1bf071fb43d">
  <xsd:schema xmlns:xsd="http://www.w3.org/2001/XMLSchema" xmlns:xs="http://www.w3.org/2001/XMLSchema" xmlns:p="http://schemas.microsoft.com/office/2006/metadata/properties" xmlns:ns2="a5538768-3d78-43e9-a45f-a2180521e8cf" xmlns:ns3="8d75b178-561e-4791-abdf-0ca6755f23fd" targetNamespace="http://schemas.microsoft.com/office/2006/metadata/properties" ma:root="true" ma:fieldsID="97e211c3b58786da6ada4b0374432bfc" ns2:_="" ns3:_="">
    <xsd:import namespace="a5538768-3d78-43e9-a45f-a2180521e8cf"/>
    <xsd:import namespace="8d75b178-561e-4791-abdf-0ca6755f23f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b178-561e-4791-abdf-0ca6755f23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5F36E2E-C870-47EB-8EC4-63F8998ADE4A}"/>
</file>

<file path=customXml/itemProps2.xml><?xml version="1.0" encoding="utf-8"?>
<ds:datastoreItem xmlns:ds="http://schemas.openxmlformats.org/officeDocument/2006/customXml" ds:itemID="{09C2BC73-47E8-4E49-9E9C-D7F718E398B2}"/>
</file>

<file path=customXml/itemProps3.xml><?xml version="1.0" encoding="utf-8"?>
<ds:datastoreItem xmlns:ds="http://schemas.openxmlformats.org/officeDocument/2006/customXml" ds:itemID="{96A74E3D-308F-4EB0-BC27-7F69F9E81DEA}"/>
</file>

<file path=customXml/itemProps4.xml><?xml version="1.0" encoding="utf-8"?>
<ds:datastoreItem xmlns:ds="http://schemas.openxmlformats.org/officeDocument/2006/customXml" ds:itemID="{6D635167-CD04-40F7-BD58-D37A7DE1D943}"/>
</file>

<file path=customXml/itemProps5.xml><?xml version="1.0" encoding="utf-8"?>
<ds:datastoreItem xmlns:ds="http://schemas.openxmlformats.org/officeDocument/2006/customXml" ds:itemID="{3A014F4E-81F4-44F3-B433-32C30E39263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trogonoski</dc:creator>
  <cp:keywords/>
  <dc:description/>
  <cp:lastModifiedBy>Mark Kitchen</cp:lastModifiedBy>
  <cp:revision/>
  <dcterms:created xsi:type="dcterms:W3CDTF">2012-11-09T20:34:27Z</dcterms:created>
  <dcterms:modified xsi:type="dcterms:W3CDTF">2024-10-07T13:40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FC54EB-3247-493B-BA91-37687230F95D}</vt:lpwstr>
  </property>
  <property fmtid="{D5CDD505-2E9C-101B-9397-08002B2CF9AE}" pid="3" name="ContentTypeId">
    <vt:lpwstr>0x010100531430233A46584FB15788597374F1B4</vt:lpwstr>
  </property>
  <property fmtid="{D5CDD505-2E9C-101B-9397-08002B2CF9AE}" pid="4" name="MediaServiceImageTags">
    <vt:lpwstr/>
  </property>
  <property fmtid="{D5CDD505-2E9C-101B-9397-08002B2CF9AE}" pid="5" name="MSIP_Label_b1a6f161-e42b-4c47-8f69-f6a81e023e2d_Enabled">
    <vt:lpwstr>true</vt:lpwstr>
  </property>
  <property fmtid="{D5CDD505-2E9C-101B-9397-08002B2CF9AE}" pid="6" name="MSIP_Label_b1a6f161-e42b-4c47-8f69-f6a81e023e2d_SetDate">
    <vt:lpwstr>2024-10-07T13:40:04Z</vt:lpwstr>
  </property>
  <property fmtid="{D5CDD505-2E9C-101B-9397-08002B2CF9AE}" pid="7" name="MSIP_Label_b1a6f161-e42b-4c47-8f69-f6a81e023e2d_Method">
    <vt:lpwstr>Standard</vt:lpwstr>
  </property>
  <property fmtid="{D5CDD505-2E9C-101B-9397-08002B2CF9AE}" pid="8" name="MSIP_Label_b1a6f161-e42b-4c47-8f69-f6a81e023e2d_Name">
    <vt:lpwstr>b1a6f161-e42b-4c47-8f69-f6a81e023e2d</vt:lpwstr>
  </property>
  <property fmtid="{D5CDD505-2E9C-101B-9397-08002B2CF9AE}" pid="9" name="MSIP_Label_b1a6f161-e42b-4c47-8f69-f6a81e023e2d_SiteId">
    <vt:lpwstr>271df5c2-953a-497b-93ad-7adf7a4b3cd7</vt:lpwstr>
  </property>
  <property fmtid="{D5CDD505-2E9C-101B-9397-08002B2CF9AE}" pid="10" name="MSIP_Label_b1a6f161-e42b-4c47-8f69-f6a81e023e2d_ActionId">
    <vt:lpwstr>f9caaf2a-cb90-413e-ba8b-d7ec3204f105</vt:lpwstr>
  </property>
  <property fmtid="{D5CDD505-2E9C-101B-9397-08002B2CF9AE}" pid="11" name="MSIP_Label_b1a6f161-e42b-4c47-8f69-f6a81e023e2d_ContentBits">
    <vt:lpwstr>0</vt:lpwstr>
  </property>
</Properties>
</file>